 </si>
  <si>
    <t>NP_149073_S131s _1_1_131_131</t>
  </si>
  <si>
    <t>TCGA_AR-A0TT_AR-A1AQ_AO-A12B_117C_P_BI_20131105_H-PM_f03.16371.16371.2</t>
  </si>
  <si>
    <t>FGISsVPTK</t>
  </si>
  <si>
    <t>FGIS(0.0)S(0.99)VPT(0.0)K</t>
  </si>
  <si>
    <t>NP_149073_S138s _1_1_138_138</t>
  </si>
  <si>
    <t>TCGA_AR-A0TV_C8-A12Z_AO-A0JJ_117C_P_BI_20130831_H-PM_f07.16641.16641.3</t>
  </si>
  <si>
    <t>GLsSDNKPMVNLDK</t>
  </si>
  <si>
    <t>GLS(0.99)S(0.0)DNKPMVNLDK</t>
  </si>
  <si>
    <t>NP_149073_S163s _1_0_162_168</t>
  </si>
  <si>
    <t>TCGA_D8-A13Y_A8-A076_AO-A126_117C_P_BI_20130621_H-PM_f04.15541.15541.4</t>
  </si>
  <si>
    <t>FGLNVSsISRKSEDDEK</t>
  </si>
  <si>
    <t>FGLNVS(0.25)S(0.25)IS(0.25)RKS(0.25)EDDEK</t>
  </si>
  <si>
    <t>NP_149073_T60t _1_1_60_60</t>
  </si>
  <si>
    <t>TCGA_BH-A0EE_AO-A0J9_BH-A0E0_117C_P_BI_20130426_H-JQ_f11.23819.23819.6</t>
  </si>
  <si>
    <t>LQAYLEEHAEEEANEEDVLGDEtEEEETKPIELPVKEEEPPEK</t>
  </si>
  <si>
    <t>LQAY(0.0)LEEHAEEEANEEDVLGDET(0.99)EEEET(0.0)KPIELPVKEEEPPEK</t>
  </si>
  <si>
    <t>NP_149074_S158sS165s_2_1_157_165</t>
  </si>
  <si>
    <t>TCGA_AR-A0TR_AO-A03O_BH-A18R_117C_P_BI_20130907_H-PM_f10.15879.15879.5</t>
  </si>
  <si>
    <t xml:space="preserve">S158s S165s </t>
  </si>
  <si>
    <t>TsPLKDNPsPEPQLDDIKR</t>
  </si>
  <si>
    <t>T(0.50)S(0.50)PLKDNPS(0.99)PEPQLDDIKR</t>
  </si>
  <si>
    <t>NP_149074</t>
  </si>
  <si>
    <t>EAF1</t>
  </si>
  <si>
    <t>NP_149074_S165s _1_1_165_165</t>
  </si>
  <si>
    <t>TCGA_AO-A0JM_C8-A12V_A8-A08G_117C_P_BI_20131003_H-PM_f07.12689.12834.3</t>
  </si>
  <si>
    <t>DNPsPEPQLDDIKR</t>
  </si>
  <si>
    <t>DNPS(1.0)PEPQLDDIKR</t>
  </si>
  <si>
    <t>NP_149074_S21s _1_1_21_21</t>
  </si>
  <si>
    <t>TCGA_C8-A12P_BH-A0C1_A2-A0EY_117C_P_BI_20130628_H-PM_f09.13168.13168.2</t>
  </si>
  <si>
    <t>LGEsFEK</t>
  </si>
  <si>
    <t>LGES(1.0)FEK</t>
  </si>
  <si>
    <t>NP_149074|NP_060926</t>
  </si>
  <si>
    <t>NP_149074_S260sS264s_2_0_260_266</t>
  </si>
  <si>
    <t>TCGA_AO-A12D_C8-A131_AO-A12B_117C_P_BI_20130213_H-PM_fA.12550.12550.2</t>
  </si>
  <si>
    <t xml:space="preserve">S260s S264s </t>
  </si>
  <si>
    <t>NDLQLsESGsDSDD</t>
  </si>
  <si>
    <t>NDLQLS(0.25)ES(0.25)GS(0.25)DS(0.25)DD</t>
  </si>
  <si>
    <t>NP_149074_S264s _1_0_262_266</t>
  </si>
  <si>
    <t>TCGA_AO-A12D_AN-A04A_BH-A0AV_117C_P_BI_20130322_H-PM_f02.11929.11929.2</t>
  </si>
  <si>
    <t>NDLQLSESGsDSDD</t>
  </si>
  <si>
    <t>NDLQLS(0.0)ES(0.33)GS(0.33)DS(0.33)DD</t>
  </si>
  <si>
    <t>NP_149074_S29s _1_1_29_29</t>
  </si>
  <si>
    <t>TCGA_A2-A0YG_E2-A150_BH-A18N_117C_P_BI_20130920_H-PM_f05.8794.8794.3</t>
  </si>
  <si>
    <t>AsFHTIR</t>
  </si>
  <si>
    <t>AS(0.99)FHT(0.0)IR</t>
  </si>
  <si>
    <t>NP_149074|NP_054868</t>
  </si>
  <si>
    <t>NP_149074_T157t _1_1_157_157</t>
  </si>
  <si>
    <t>TCGA_BH-A0EE_AO-A0J9_BH-A0E0_117C_P_BI_20130426_H-JQ_f11.8492.8492.4</t>
  </si>
  <si>
    <t>APTKPPVGPKtSPLK</t>
  </si>
  <si>
    <t>APT(0.0)KPPVGPKT(0.99)S(0.0)PLK</t>
  </si>
  <si>
    <t>NP_149077_S101s _1_1_101_101</t>
  </si>
  <si>
    <t>TCGA_BH-A0EE_AO-A0J9_BH-A0E0_117C_P_BI_20130426_H-JQ_f09.27525.27525.4</t>
  </si>
  <si>
    <t>DSGIDSPSSSVAGENFPCEEGLEAGPsPTVLGAHAEMALDSQVPK</t>
  </si>
  <si>
    <t>DS(0.0)GIDS(0.0)PS(0.0)S(0.0)S(0.0)VAGENFPCEEGLEAGPS(0.99)PT(0.0)VLGAHAEMALDS(0.0)QVPK</t>
  </si>
  <si>
    <t>NP_149077</t>
  </si>
  <si>
    <t>FGD3</t>
  </si>
  <si>
    <t>NP_149077_S128s _1_1_128_128</t>
  </si>
  <si>
    <t>TCGA_A8-A09I_C8-A12L_A2-A0EX_117C_P_BI_20130321_H-PM_f04.11666.11666.2</t>
  </si>
  <si>
    <t>VTPQEEADsDVGEEPDSENTPQK</t>
  </si>
  <si>
    <t>VT(0.0)PQEEADS(0.99)DVGEEPDS(0.0)ENT(0.0)PQK</t>
  </si>
  <si>
    <t>NP_149077_S26s _1_0_22_28</t>
  </si>
  <si>
    <t>TCGA_AO-A0JC_A8-A08Z_AR-A0TX_117C_P_BI_20130606_H-PM_f05.24785.24785.3</t>
  </si>
  <si>
    <t>GSSTPPGPIAALGMPDTGPGsSSLGK</t>
  </si>
  <si>
    <t>GS(0.0)S(0.0)T(0.0)PPGPIAALGMPDT(0.25)GPGS(0.25)S(0.25)S(0.25)LGK</t>
  </si>
  <si>
    <t>NP_149077_S446s _1_1_446_446</t>
  </si>
  <si>
    <t>TCGA_AR-A1AW_AR-A1AV_C8-A135_117C_P_BI_20130702_H-PM_f07.11083.11083.2</t>
  </si>
  <si>
    <t>sLELQTR</t>
  </si>
  <si>
    <t>S(0.99)LELQT(0.0)R</t>
  </si>
  <si>
    <t>NP_005821|NP_149077</t>
  </si>
  <si>
    <t>NP_149077_S486s _1_1_486_486</t>
  </si>
  <si>
    <t>TCGA_AO-A12D_C8-A131_AO-A12B_117C_P_BI_20130213_H-PM_f12.28277.28277.4</t>
  </si>
  <si>
    <t>AFGGAFsQDEDPSLSPDMPITSTSPVEPVVTTEGSSGAAGLEPR</t>
  </si>
  <si>
    <t>AFGGAFS(0.99)QDEDPS(0.0)LS(0.0)PDMPIT(0.0)S(0.0)T(0.0)S(0.0)PVEPVVT(0.0)T(0.0)EGS(0.0)S(0.0)GAAGLEPR</t>
  </si>
  <si>
    <t>NP_149077_S492s _1_0_492_494</t>
  </si>
  <si>
    <t>TCGA_AR-A0TT_AR-A1AQ_AO-A12B_117C_P_BI_20131105_H-PM_f01.26876.26876.4</t>
  </si>
  <si>
    <t>AFGGAFSQDEDPsLSPDMPITSTSPVEPVVTTEGSSGAAGLEPR</t>
  </si>
  <si>
    <t>AFGGAFS(0.0)QDEDPS(0.50)LS(0.50)PDMPIT(0.0)S(0.0)T(0.0)S(0.0)PVEPVVT(0.0)T(0.0)EGS(0.0)S(0.0)GAAGLEPR</t>
  </si>
  <si>
    <t>NP_149077_S547s _1_1_547_547</t>
  </si>
  <si>
    <t>TCGA_AO-A12D_AN-A04A_BH-A0AV_117C_P_BI_20130322_H-PM_f11.11147.11147.2</t>
  </si>
  <si>
    <t>SCGETFNsITK</t>
  </si>
  <si>
    <t>S(0.0)CGET(0.0)FNS(0.99)IT(0.0)K</t>
  </si>
  <si>
    <t>NP_149077_S56s _1_1_56_56</t>
  </si>
  <si>
    <t>TCGA_A2-A0D2_C8-A12U_AR-A1AS_117C_P_BI_20131101_H-PM_f08.23034.23034.4</t>
  </si>
  <si>
    <t>AHCGDPVSLAAAGDGsPDIGPTGELSGSLK</t>
  </si>
  <si>
    <t>AHCGDPVS(0.0)LAAAGDGS(0.99)PDIGPT(0.0)GELS(0.0)GS(0.0)LK</t>
  </si>
  <si>
    <t>NP_149077_S84s _1_0_80_84</t>
  </si>
  <si>
    <t>TCGA_AR-A0TV_C8-A12Z_AO-A0JJ_117C_P_BI_20130831_H-PM_f10.28718.28718.4</t>
  </si>
  <si>
    <t>DSGIDSPSSsVAGENFPCEEGLEAGPSPTVLGAHAEMALDSQVPK</t>
  </si>
  <si>
    <t>DS(0.0)GIDS(0.25)PS(0.25)S(0.25)S(0.25)VAGENFPCEEGLEAGPS(0.0)PT(0.0)VLGAHAEMALDS(0.0)QVPK</t>
  </si>
  <si>
    <t>NP_149077_T500t _1_0_500_503</t>
  </si>
  <si>
    <t>TCGA_AO-A0JM_C8-A12V_A8-A08G_117C_P_BI_20131003_H-PM_f11.27363.27363.4</t>
  </si>
  <si>
    <t>AFGGAFSQDEDPSLSPDMPItSTSPVEPVVTTEGSSGAAGLEPR</t>
  </si>
  <si>
    <t>AFGGAFS(0.0)QDEDPS(0.0)LS(0.0)PDMPIT(0.25)S(0.25)T(0.25)S(0.25)PVEPVVT(0.0)T(0.0)EGS(0.0)S(0.0)GAAGLEPR</t>
  </si>
  <si>
    <t>NP_149077_T597t _1_1_597_597</t>
  </si>
  <si>
    <t>TCGA_AO-A0JC_A8-A08Z_AR-A0TX_117C_P_BI_20130606_H-PM_f12.22511.22511.3</t>
  </si>
  <si>
    <t>tPTADPQPSLLCGPLR</t>
  </si>
  <si>
    <t>T(0.99)PT(0.0)ADPQPS(0.0)LLCGPLR</t>
  </si>
  <si>
    <t>NP_149077_T9t _1_1_9_9</t>
  </si>
  <si>
    <t>TCGA_AR-A0TV_C8-A12Z_AO-A0JJ_117C_P_BI_20130831_H-PM_f07.28126.28126.3</t>
  </si>
  <si>
    <t>MESGRGSStPPGPIAALGMPDTGPGSSSLGK</t>
  </si>
  <si>
    <t>MES(0.0)GRGS(0.0)S(0.0)T(0.99)PPGPIAALGMPDT(0.0)GPGS(0.0)S(0.0)S(0.0)LGK</t>
  </si>
  <si>
    <t>NP_149078_S381s _1_1_381_381</t>
  </si>
  <si>
    <t>TCGA_AN-A0FL_BH-A0DG_AN-A0AS_117C_P_BI_20130830_H-PM_f12.15738.15738.3</t>
  </si>
  <si>
    <t>FIREPsLK</t>
  </si>
  <si>
    <t>FIREPS(1.0)LK</t>
  </si>
  <si>
    <t>NP_149078</t>
  </si>
  <si>
    <t>ALG2</t>
  </si>
  <si>
    <t>NP_149079_S335s _1_1_335_335</t>
  </si>
  <si>
    <t>TCGA_A8-A06Z_A2-A0D1_A2-A0CM_117C_P_BI_201303230_H-JQ_f02.15508.15771.2</t>
  </si>
  <si>
    <t>AAsPPASASDLIEQQQK</t>
  </si>
  <si>
    <t>AAS(0.99)PPAS(0.0)AS(0.0)DLIEQQQK</t>
  </si>
  <si>
    <t>NP_149079|NP_001257697</t>
  </si>
  <si>
    <t>NP_149079</t>
  </si>
  <si>
    <t>FAM40A</t>
  </si>
  <si>
    <t>NP_149079_S59s _1_1_59_59</t>
  </si>
  <si>
    <t>TCGA_A2-A0SW_AO-A0JL_BH-A0BV_117C_P_BI_20131115_H-PM_f07.12025.12025.4</t>
  </si>
  <si>
    <t>KDsEGYSESPDLEFEYADTDK</t>
  </si>
  <si>
    <t>KDS(0.99)EGY(0.0)S(0.0)ES(0.0)PDLEFEY(0.0)ADT(0.0)DK</t>
  </si>
  <si>
    <t>NP_149079_S788s _1_1_788_788</t>
  </si>
  <si>
    <t>TCGA_A2-A0D2_C8-A12U_AR-A1AS_117C_P_BI_20131101_H-PM_f12.26926.26926.3</t>
  </si>
  <si>
    <t>AHsNPDFLPVDNCLQSVLGQR</t>
  </si>
  <si>
    <t>AHS(0.99)NPDFLPVDNCLQS(0.0)VLGQR</t>
  </si>
  <si>
    <t>NP_149080_S363s_1_1_363_363</t>
  </si>
  <si>
    <t>CPTAC_263d3f-I_blcdb9-I_c4155b-C_117C_P_BI_20140520_H-PM_f06.14122.14122.2</t>
  </si>
  <si>
    <t xml:space="preserve">C356c S363s </t>
  </si>
  <si>
    <t>cGEEGHLsPYCR</t>
  </si>
  <si>
    <t>C(1.0)GEEGHLS(0.99)PY(0.0)CR</t>
  </si>
  <si>
    <t>NP_149080</t>
  </si>
  <si>
    <t>ZCCHC3</t>
  </si>
  <si>
    <t>NP_149094_S604s _1_1_604_604</t>
  </si>
  <si>
    <t>TCGA_A8-A06Z_A2-A0D1_A2-A0CM_117C_P_BI_201303230_H-JQ_f04.11045.11045.2</t>
  </si>
  <si>
    <t>sATYSVGMQK</t>
  </si>
  <si>
    <t>S(0.99)AT(0.0)Y(0.0)S(0.0)VGMQK</t>
  </si>
  <si>
    <t>NP_149094</t>
  </si>
  <si>
    <t>NP_149094_S616s _1_1_616_616</t>
  </si>
  <si>
    <t>TCGA_AR-A1AW_AR-A1AV_C8-A135_117C_P_BI_20130702_H-PM_f03.21900.21900.3</t>
  </si>
  <si>
    <t>TYsMICLAIDDDDKTDK</t>
  </si>
  <si>
    <t>T(0.0)Y(0.0)S(0.99)MICLAIDDDDKT(0.0)DK</t>
  </si>
  <si>
    <t>NP_149094_S639s _1_1_639_639</t>
  </si>
  <si>
    <t>TCGA_E2-A10A_BH-A18Q_C8-A130_117C_P_BI_20130228_H-PM_f07.25006.25006.3</t>
  </si>
  <si>
    <t>KLsFLSWGTNK</t>
  </si>
  <si>
    <t>KLS(0.99)FLS(0.0)WGT(0.0)NK</t>
  </si>
  <si>
    <t>NP_149094_S639sS642s_2_2_639_642</t>
  </si>
  <si>
    <t>TCGA_BH-A0EE_AO-A0J9_BH-A0E0_117C_P_BI_20130426_H-JQ_f08.24075.24075.3</t>
  </si>
  <si>
    <t xml:space="preserve">S639s S642s </t>
  </si>
  <si>
    <t>KLsFLsWGTNK</t>
  </si>
  <si>
    <t>KLS(0.99)FLS(0.99)WGT(0.0)NK</t>
  </si>
  <si>
    <t>NP_149094_S642s _1_1_642_642</t>
  </si>
  <si>
    <t>TCGA_AO-A0JE_A2-A0T2_AN-A0AJ_117C_P_BI_20130901_H-PM_f07.24247.24247.3</t>
  </si>
  <si>
    <t>KLSFLsWGTNK</t>
  </si>
  <si>
    <t>KLS(0.0)FLS(0.99)WGT(0.0)NK</t>
  </si>
  <si>
    <t>NP_149094_S652s _1_1_652_652</t>
  </si>
  <si>
    <t>TCGA_A7-A0CE_BH-A0C0_A2-A0YC_117C_P_BI_20130531_H-PM_f08.19632.19632.3</t>
  </si>
  <si>
    <t>sASTLCLPSVGAARPQVK</t>
  </si>
  <si>
    <t>S(0.99)AS(0.0)T(0.0)LCLPS(0.0)VGAARPQVK</t>
  </si>
  <si>
    <t>NP_149094_S654s _1_1_654_654</t>
  </si>
  <si>
    <t>TCGA_A8-A09I_C8-A12L_A2-A0EX_117C_P_BI_20130321_H-PM_f10.17512.17636.3</t>
  </si>
  <si>
    <t>SAsTLCLPSVGAARPQVK</t>
  </si>
  <si>
    <t>S(0.0)AS(0.99)T(0.0)LCLPS(0.0)VGAARPQVK</t>
  </si>
  <si>
    <t>NP_149094_S82s _1_1_82_82</t>
  </si>
  <si>
    <t>TCGA_A7-A0CD_C8-A12W_AN-A0AL_117C_P_BI_20130930_H-PM_f02.29750.29750.3</t>
  </si>
  <si>
    <t>LELSFVNsDLQMLK</t>
  </si>
  <si>
    <t>LELS(0.0)FVNS(0.99)DLQMLK</t>
  </si>
  <si>
    <t>NP_149094_T31t _1_1_31_31</t>
  </si>
  <si>
    <t>CPTAC_263d3f-I_blcdb9-I_c4155b-C_117C_P_BI_20140520_H-PM_f01.8446.8446.2</t>
  </si>
  <si>
    <t>GCNPLAQtGR</t>
  </si>
  <si>
    <t>GCNPLAQT(1.0)GR</t>
  </si>
  <si>
    <t>NP_149094_T597t _1_0_597_599</t>
  </si>
  <si>
    <t>TCGA_C8-A138_E2-A154_BH-A0BZ_117C_P_BI_20130301_H-PM_f04.18594.18594.3</t>
  </si>
  <si>
    <t>VVSLLDStSSMHNK</t>
  </si>
  <si>
    <t>VVS(0.0)LLDS(0.0)T(0.33)S(0.33)S(0.33)MHNK</t>
  </si>
  <si>
    <t>NP_149094_T606t _1_1_606_606</t>
  </si>
  <si>
    <t>TCGA_A2-A0YG_E2-A150_BH-A18N_117C_P_BI_20130920_H-PM_f04.10494.10494.2</t>
  </si>
  <si>
    <t>SAtYSVGMQK</t>
  </si>
  <si>
    <t>S(0.0)AT(0.99)Y(0.0)S(0.0)VGMQK</t>
  </si>
  <si>
    <t>NP_149094_T655t _1_1_655_655</t>
  </si>
  <si>
    <t>CPTAC_263d3f-I_blcdb9-I_c4155b-C_117C_P_BI_20140520_H-PM_f04.22151.22151.3</t>
  </si>
  <si>
    <t>SAStLCLPSVGAAR</t>
  </si>
  <si>
    <t>S(0.0)AS(0.0)T(0.99)LCLPS(0.0)VGAAR</t>
  </si>
  <si>
    <t>NP_149096_S14s _1_0_14_16</t>
  </si>
  <si>
    <t>TCGA_AO-A12D_AN-A04A_BH-A0AV_117C_P_BI_20130322_H-PM_f11.30034.30034.4</t>
  </si>
  <si>
    <t>TLsTTGEALYEILGLHK</t>
  </si>
  <si>
    <t>T(0.0)LS(0.33)T(0.33)T(0.33)GEALY(0.0)EILGLHK</t>
  </si>
  <si>
    <t>NP_149096</t>
  </si>
  <si>
    <t>DNAJC5B</t>
  </si>
  <si>
    <t>NP_149103_S73s _1_1_73_73</t>
  </si>
  <si>
    <t>TCGA_A7-A0CJ_AO-A12F_A2-A0YL_117C_P_BI_20130904_H-PM_f03.5730.5730.3</t>
  </si>
  <si>
    <t>QLVAGNsPKK</t>
  </si>
  <si>
    <t>QLVAGNS(1.0)PKK</t>
  </si>
  <si>
    <t>NP_149103</t>
  </si>
  <si>
    <t>C6ORF153</t>
  </si>
  <si>
    <t>NP_149104_S340s _1_1_340_340</t>
  </si>
  <si>
    <t>TCGA_E2-A10A_BH-A18Q_C8-A130_117C_P_BI_20130228_H-PM_f07.27059.27059.4</t>
  </si>
  <si>
    <t>ADQPPsPLPQPPPPAAAPAPGFACLPCGK</t>
  </si>
  <si>
    <t>ADQPPS(1.0)PLPQPPPPAAAPAPGFACLPCGK</t>
  </si>
  <si>
    <t>NP_149104</t>
  </si>
  <si>
    <t>NP_149104_S747sS748s_2_0_747_749</t>
  </si>
  <si>
    <t>TCGA_AO-A0JM_C8-A12V_A8-A08G_117C_P_BI_20131003_H-PM_f07.17130.17130.2</t>
  </si>
  <si>
    <t>LILLPssSAGAGGGR</t>
  </si>
  <si>
    <t>LILLPS(0.33)S(0.33)S(0.33)AGAGGGR</t>
  </si>
  <si>
    <t>NP_149105_S155s _1_1_155_155</t>
  </si>
  <si>
    <t>TCGA_AO-A0JE_A2-A0T2_AN-A0AJ_117C_P_BI_20130901_H-PM_f06.27507.27507.5</t>
  </si>
  <si>
    <t>KKAPEPEEEIEEVEEsEDEGEDPALDSLSQAIAFQQAK</t>
  </si>
  <si>
    <t>KKAPEPEEEIEEVEES(0.99)EDEGEDPALDS(0.0)LS(0.0)QAIAFQQAK</t>
  </si>
  <si>
    <t>NP_149105</t>
  </si>
  <si>
    <t>ZCRB1</t>
  </si>
  <si>
    <t>NP_149105_S210s _1_1_210_210</t>
  </si>
  <si>
    <t>TCGA_AO-A12D_C8-A131_AO-A12B_117C_P_BI_20130213_H-PM_fA.17514.17514.2</t>
  </si>
  <si>
    <t>STYFsDEEELSD</t>
  </si>
  <si>
    <t>S(0.0)T(0.0)Y(0.0)FS(0.99)DEEELS(0.0)D</t>
  </si>
  <si>
    <t>NP_149105_S210sS216s_2_2_210_216</t>
  </si>
  <si>
    <t>CPTAC_263d3f-I_blcdb9-I_c4155b-C_117C_P_BI_20140520_H-PM_f05.19213.19213.3</t>
  </si>
  <si>
    <t>KSTYFsDEEELsD</t>
  </si>
  <si>
    <t>KS(0.0)T(0.0)Y(0.0)FS(0.99)DEEELS(0.99)D</t>
  </si>
  <si>
    <t>NP_149105_S216s _1_1_216_216</t>
  </si>
  <si>
    <t>TCGA_C8-A12P_BH-A0C1_A2-A0EY_117C_P_BI_20130628_H-PM_f09.15227.15227.3</t>
  </si>
  <si>
    <t>KSTYFSDEEELsD</t>
  </si>
  <si>
    <t>KS(0.0)T(0.0)Y(0.0)FS(0.0)DEEELS(0.99)D</t>
  </si>
  <si>
    <t>NP_149107_S13s _1_1_13_13</t>
  </si>
  <si>
    <t>TCGA_AO-A12E_A8-A06N_A2-A0T1_117C_P_BI_20130920_H-PM_f07.12135.12135.4</t>
  </si>
  <si>
    <t>HCDsINSDFGSESGGCGDSSPGPSASQGPR</t>
  </si>
  <si>
    <t>HCDS(0.99)INS(0.0)DFGS(0.0)ES(0.0)GGCGDS(0.0)S(0.0)PGPS(0.0)AS(0.0)QGPR</t>
  </si>
  <si>
    <t>NP_149107</t>
  </si>
  <si>
    <t>NEK9</t>
  </si>
  <si>
    <t>NP_149107_S206s _1_1_206_206</t>
  </si>
  <si>
    <t>TCGA_AO-A12E_A8-A06N_A2-A0T1_117C_P_BI_20130920_H-PM_f10.29310.29310.4</t>
  </si>
  <si>
    <t>LNSEYsMAETLVGTPYYMSPELCQGVK</t>
  </si>
  <si>
    <t>LNS(0.0)EY(0.0)S(0.99)MAET(0.0)LVGT(0.0)PY(0.0)Y(0.0)MS(0.0)PELCQGVK</t>
  </si>
  <si>
    <t>NP_149107_S20s _1_0_20_22</t>
  </si>
  <si>
    <t>TCGA_AR-A0TT_AR-A1AQ_AO-A12B_117C_P_BI_20131105_H-PM_f07.10880.10880.3</t>
  </si>
  <si>
    <t>HCDSINSDFGsESGGCGDSSPGPSASQGPR</t>
  </si>
  <si>
    <t>HCDS(0.0)INS(0.0)DFGS(0.50)ES(0.50)GGCGDS(0.0)S(0.0)PGPS(0.0)AS(0.0)QGPR</t>
  </si>
  <si>
    <t>NP_149107_S28s _1_0_28_29</t>
  </si>
  <si>
    <t>TCGA_A2-A0YF_BH-A0DD_BH-A0E9_117C_P_BI_20131104_H-PM_f07.11296.11296.3</t>
  </si>
  <si>
    <t>HCDSINSDFGSESGGCGDsSPGPSASQGPR</t>
  </si>
  <si>
    <t>HCDS(0.0)INS(0.0)DFGS(0.0)ES(0.0)GGCGDS(0.50)S(0.50)PGPS(0.0)AS(0.0)QGPR</t>
  </si>
  <si>
    <t>NP_149107_S2s _1_1_2_2</t>
  </si>
  <si>
    <t>TCGA_A2-A0D2_C8-A12U_AR-A1AS_117C_P_BI_20131101_H-PM_f05.21077.21077.2</t>
  </si>
  <si>
    <t>sVLGEYER</t>
  </si>
  <si>
    <t>S(0.99)VLGEY(0.0)ER</t>
  </si>
  <si>
    <t>NP_149107_S331s _1_1_331_331</t>
  </si>
  <si>
    <t>CPTAC_263d3f-I_blcdb9-I_c4155b-C_117C_P_BI_20140520_H-PM_f07.24495.24495.2</t>
  </si>
  <si>
    <t>sSTVTEAPIAVVTSR</t>
  </si>
  <si>
    <t>S(0.99)S(0.0)T(0.0)VT(0.0)EAPIAVVT(0.0)S(0.0)R</t>
  </si>
  <si>
    <t>NP_149107_S332s _1_1_332_332</t>
  </si>
  <si>
    <t>TCGA_E2-A159_A2-A0T3_A2-A0YD_117C_P_BI_20130906_H-PM_f10.20765.20765.2</t>
  </si>
  <si>
    <t>SsTVTEAPIAVVTSR</t>
  </si>
  <si>
    <t>S(0.0)S(0.99)T(0.0)VT(0.0)EAPIAVVT(0.0)S(0.0)R</t>
  </si>
  <si>
    <t>NP_149107_S332sT333t_2_2_332_333</t>
  </si>
  <si>
    <t>TCGA_A2-A0D2_C8-A12U_AR-A1AS_117C_P_BI_20131101_H-PM_f12.21934.21934.2</t>
  </si>
  <si>
    <t xml:space="preserve">S332s T333t </t>
  </si>
  <si>
    <t>SstVTEAPIAVVTSR</t>
  </si>
  <si>
    <t>S(0.0)S(0.99)T(0.99)VT(0.0)EAPIAVVT(0.0)S(0.0)R</t>
  </si>
  <si>
    <t>NP_149107_S357s _1_0_357_358</t>
  </si>
  <si>
    <t>TCGA_A2-A0D2_C8-A12U_AR-A1AS_117C_P_BI_20131101_H-PM_f05.15436.15436.3</t>
  </si>
  <si>
    <t>sTPQKLDVIK</t>
  </si>
  <si>
    <t>S(0.50)T(0.50)PQKLDVIK</t>
  </si>
  <si>
    <t>NP_149107_S735s _1_0_735_738</t>
  </si>
  <si>
    <t>TCGA_A2-A0EV_AN-A0AM_D8-A142_117C_P_BI_20130724_H-PM_f09.22526.22633.4</t>
  </si>
  <si>
    <t>sNSSGLSIGTVFQSSSPGGGGGGGGGEEEDSQQESETPDPSGGFR</t>
  </si>
  <si>
    <t>S(0.33)NS(0.33)S(0.33)GLS(0.0)IGT(0.0)VFQS(0.0)S(0.0)S(0.0)PGGGGGGGGGEEEDS(0.0)QQES(0.0)ET(0.0)PDPS(0.0)GGFR</t>
  </si>
  <si>
    <t>NP_149107_S793s _1_0_793_795</t>
  </si>
  <si>
    <t>TCGA_A8-A09I_C8-A12L_A2-A0EX_117C_P_BI_20130321_H-PM_f08.26001.26001.3</t>
  </si>
  <si>
    <t>GMEGLIsPTEAMGNSNGASSSCPGWLR</t>
  </si>
  <si>
    <t>GMEGLIS(0.50)PT(0.50)EAMGNS(0.0)NGAS(0.0)S(0.0)S(0.0)CPGWLR</t>
  </si>
  <si>
    <t>NP_149107_S801s _1_1_801_801</t>
  </si>
  <si>
    <t>TCGA_AR-A0TT_AR-A1AQ_AO-A12B_117C_P_BI_20131105_H-PM_f11.27048.27048.3</t>
  </si>
  <si>
    <t>GMEGLISPTEAMGNsNGASSSCPGWLR</t>
  </si>
  <si>
    <t>GMEGLIS(0.0)PT(0.0)EAMGNS(0.99)NGAS(0.0)S(0.0)S(0.0)CPGWLR</t>
  </si>
  <si>
    <t>NP_149107_S827s_1_1_827_827</t>
  </si>
  <si>
    <t>TCGA_AR-A0TT_AR-A1AQ_AO-A12B_117C_P_BI_20131105_H-PM_f11.28223.28369.3</t>
  </si>
  <si>
    <t xml:space="preserve">M824m S827s </t>
  </si>
  <si>
    <t>ELENAEFIPmPDsPSPLSAAFSESEK</t>
  </si>
  <si>
    <t>ELENAEFIPM(1.0)PDS(0.99)PS(0.0)PLS(0.0)AAFS(0.0)ES(0.0)EK</t>
  </si>
  <si>
    <t>NP_149107_S827sS829s_2_2_827_829</t>
  </si>
  <si>
    <t>TCGA_AO-A0JE_A2-A0T2_AN-A0AJ_117C_P_BI_20130901_H-PM_f05.32522.32522.3</t>
  </si>
  <si>
    <t xml:space="preserve">S827s S829s </t>
  </si>
  <si>
    <t>ELENAEFIPMPDsPsPLSAAFSESEK</t>
  </si>
  <si>
    <t>ELENAEFIPMPDS(0.99)PS(0.99)PLS(0.0)AAFS(0.0)ES(0.0)EK</t>
  </si>
  <si>
    <t>NP_149107_S829s _1_1_829_829</t>
  </si>
  <si>
    <t>TCGA_AR-A0TT_AR-A1AQ_AO-A12B_117C_P_BI_20131105_H-PM_f11.29693.29693.3</t>
  </si>
  <si>
    <t>ELENAEFIPMPDSPsPLSAAFSESEK</t>
  </si>
  <si>
    <t>ELENAEFIPMPDS(0.0)PS(0.99)PLS(0.0)AAFS(0.0)ES(0.0)EK</t>
  </si>
  <si>
    <t>NP_149107_S832s _1_1_832_832</t>
  </si>
  <si>
    <t>TCGA_A2-A0D2_C8-A12U_AR-A1AS_117C_P_BI_20131101_H-PM_f10.30906.30906.3</t>
  </si>
  <si>
    <t>ELENAEFIPMPDSPSPLsAAFSESEK</t>
  </si>
  <si>
    <t>ELENAEFIPMPDS(0.0)PS(0.0)PLS(0.99)AAFS(0.0)ES(0.0)EK</t>
  </si>
  <si>
    <t>NP_149107_S855s _1_1_855_855</t>
  </si>
  <si>
    <t>TCGA_D8-A13Y_A8-A076_AO-A126_117C_P_BI_20130621_H-PM_f02.11519.11519.4</t>
  </si>
  <si>
    <t>VAsEAPLEHKPQVEASSPR</t>
  </si>
  <si>
    <t>VAS(0.99)EAPLEHKPQVEAS(0.0)S(0.0)PR</t>
  </si>
  <si>
    <t>NP_149107_S868s _1_1_868_868</t>
  </si>
  <si>
    <t>TCGA_A2-A0D0_BH-A0HK_C8-A12T_117C_P_BI_20130329_H-JQ_f05.10744.10744.4</t>
  </si>
  <si>
    <t>VASEAPLEHKPQVEAsSPR</t>
  </si>
  <si>
    <t>VAS(0.0)EAPLEHKPQVEAS(0.99)S(0.0)PR</t>
  </si>
  <si>
    <t>NP_149107_S944s _1_1_944_944</t>
  </si>
  <si>
    <t>TCGA_A8-A06Z_A2-A0D1_A2-A0CM_117C_P_BI_201303230_H-JQ_f05.5776.5776.4</t>
  </si>
  <si>
    <t>KLEGGQQVGMHsK</t>
  </si>
  <si>
    <t>KLEGGQQVGMHS(1.0)K</t>
  </si>
  <si>
    <t>NP_149107_S978s _1_1_978_978</t>
  </si>
  <si>
    <t>TCGA_AO-A12D_AN-A04A_BH-A0AV_117C_P_BI_20130322_H-PM_f08.26121.26121.4</t>
  </si>
  <si>
    <t>EEMEMDPKPDLDSDSWCLLGTDSCRPsL</t>
  </si>
  <si>
    <t>EEMEMDPKPDLDS(0.0)DS(0.0)WCLLGT(0.0)DS(0.0)CRPS(0.99)L</t>
  </si>
  <si>
    <t>NP_149107_T214t _1_1_214_214</t>
  </si>
  <si>
    <t>TCGA_D8-A13Y_A8-A076_AO-A126_117C_P_BI_20130621_H-PM_f08.25370.25370.3</t>
  </si>
  <si>
    <t>KLNSEYSMAETLVGtPYYMSPELCQGVK</t>
  </si>
  <si>
    <t>KLNS(0.0)EY(0.0)S(0.0)MAET(0.0)LVGT(0.99)PY(0.0)Y(0.0)MS(0.0)PELCQGVK</t>
  </si>
  <si>
    <t>NP_149107_T254t _1_1_254_254</t>
  </si>
  <si>
    <t>TCGA_A2-A0SW_AO-A0JL_BH-A0BV_117C_P_BI_20131115_H-PM_f08.15011.15011.4</t>
  </si>
  <si>
    <t>RTFDAtNPLNLCVK</t>
  </si>
  <si>
    <t>RT(0.0)FDAT(0.99)NPLNLCVK</t>
  </si>
  <si>
    <t>NP_149107_T886t _1_1_886_886</t>
  </si>
  <si>
    <t>TCGA_A2-A0YF_BH-A0DD_BH-A0E9_117C_P_BI_20131104_H-PM_f07.20721.20833.3</t>
  </si>
  <si>
    <t>GTPLtPPACACSSLQVEVER</t>
  </si>
  <si>
    <t>GT(0.0)PLT(0.99)PPACACS(0.0)S(0.0)LQVEVER</t>
  </si>
  <si>
    <t>NP_149109_S143s _1_1_143_143</t>
  </si>
  <si>
    <t>TCGA_BH-A0EE_AO-A0J9_BH-A0E0_117C_P_BI_20130426_H-JQ_f01.18363.18363.3</t>
  </si>
  <si>
    <t>GsPAFLHSPSCPAIISSSEK</t>
  </si>
  <si>
    <t>GS(0.99)PAFLHS(0.0)PS(0.0)CPAIIS(0.0)S(0.0)S(0.0)EK</t>
  </si>
  <si>
    <t>NP_149109</t>
  </si>
  <si>
    <t>MYLK2</t>
  </si>
  <si>
    <t>NP_149111_S216s _1_1_216_216</t>
  </si>
  <si>
    <t>TCGA_A2-A0D0_BH-A0HK_C8-A12T_117C_P_BI_20130329_H-JQ_f04.3437.3437.3</t>
  </si>
  <si>
    <t>RLsAHVR</t>
  </si>
  <si>
    <t>RLS(1.0)AHVR</t>
  </si>
  <si>
    <t>NP_149111|NP_001258011</t>
  </si>
  <si>
    <t>NP_149111</t>
  </si>
  <si>
    <t>NKD2</t>
  </si>
  <si>
    <t>NP_149111_S223s _1_0_223_224</t>
  </si>
  <si>
    <t>TCGA_C8-A138_E2-A154_BH-A0BZ_117C_P_BI_20130301_H-PM_f06.9385.9385.4</t>
  </si>
  <si>
    <t>RPsTDPQPCSERGPYCVDENTER</t>
  </si>
  <si>
    <t>RPS(0.50)T(0.50)DPQPCS(0.0)ERGPY(0.0)CVDENT(0.0)ER</t>
  </si>
  <si>
    <t>NP_149111_S299s _1_1_299_299</t>
  </si>
  <si>
    <t>TCGA_A2-A0EV_AN-A0AM_D8-A142_117C_P_BI_20130724_H-PM_f03.15537.15537.3</t>
  </si>
  <si>
    <t>sQVLVEHVVPASEPAAR</t>
  </si>
  <si>
    <t>S(0.99)QVLVEHVVPAS(0.0)EPAAR</t>
  </si>
  <si>
    <t>NP_149112_S3s _1_0_2_3</t>
  </si>
  <si>
    <t>TCGA_A2-A0YM_BH-A0C7_A2-A0SX_117C_P_BI_20131115_H-PM_f03.19014.19014.3</t>
  </si>
  <si>
    <t>SsACDAGDHYPLHLLVWK</t>
  </si>
  <si>
    <t>S(0.50)S(0.50)ACDAGDHY(0.0)PLHLLVWK</t>
  </si>
  <si>
    <t>NP_149112</t>
  </si>
  <si>
    <t>ANKRD13A</t>
  </si>
  <si>
    <t>NP_149112_S510s _1_1_510_510</t>
  </si>
  <si>
    <t>TCGA_A2-A0YF_BH-A0DD_BH-A0E9_117C_P_BI_20131104_H-PM_f11.14145.14145.3</t>
  </si>
  <si>
    <t>SQELSGPAsNGGISQTNTYDAQYER</t>
  </si>
  <si>
    <t>S(0.0)QELS(0.0)GPAS(0.99)NGGIS(0.0)QT(0.0)NT(0.0)Y(0.0)DAQY(0.0)ER</t>
  </si>
  <si>
    <t>NP_149112_S586s _1_1_586_586</t>
  </si>
  <si>
    <t>TCGA_AO-A12D_C8-A131_AO-A12B_117C_P_BI_20130213_H-PM_f07.29550.29550.3</t>
  </si>
  <si>
    <t>LQEEEAELQQVLQLsLTDK</t>
  </si>
  <si>
    <t>LQEEEAELQQVLQLS(0.99)LT(0.0)DK</t>
  </si>
  <si>
    <t>NP_149112_T228t _1_0_228_229</t>
  </si>
  <si>
    <t>TCGA_AN-A0FL_BH-A0DG_AN-A0AS_117C_P_BI_20130830_H-PM_f01.17515.17515.3</t>
  </si>
  <si>
    <t>RLtSPVINTSLDTK</t>
  </si>
  <si>
    <t>RLT(0.50)S(0.50)PVINT(0.0)S(0.0)LDT(0.0)K</t>
  </si>
  <si>
    <t>NP_149118_S143s _1_1_143_143</t>
  </si>
  <si>
    <t>TCGA_C8-A138_E2-A154_BH-A0BZ_117C_P_BI_20130301_H-PM_f05.13234.13234.4</t>
  </si>
  <si>
    <t>QRsPYIWHEDYR</t>
  </si>
  <si>
    <t>QRS(0.99)PY(0.0)IWHEDY(0.0)R</t>
  </si>
  <si>
    <t>NP_149118</t>
  </si>
  <si>
    <t>SEC16B</t>
  </si>
  <si>
    <t>NP_149118_S167s _1_1_167_167</t>
  </si>
  <si>
    <t>TCGA_A8-A09I_C8-A12L_A2-A0EX_117C_P_BI_20130321_H-PM_f07.12038.12038.5</t>
  </si>
  <si>
    <t>YLDEHHYENQHsPFGTNSETHFQSNSR</t>
  </si>
  <si>
    <t>Y(0.0)LDEHHY(0.0)ENQHS(0.99)PFGT(0.0)NS(0.0)ET(0.0)HFQS(0.0)NS(0.0)R</t>
  </si>
  <si>
    <t>NP_149118_S219s _1_1_219_219</t>
  </si>
  <si>
    <t>TCGA_AO-A0JM_C8-A12V_A8-A08G_117C_P_BI_20131003_H-PM_f12.15686.15686.3</t>
  </si>
  <si>
    <t>NKPSLAsESNLLQQR</t>
  </si>
  <si>
    <t>NKPS(0.0)LAS(0.99)ES(0.0)NLLQQR</t>
  </si>
  <si>
    <t>NP_149118_S234s _1_0_233_234</t>
  </si>
  <si>
    <t>TCGA_A2-A0YF_BH-A0DD_BH-A0E9_117C_P_BI_20131104_H-PM_f12.21749.21749.2</t>
  </si>
  <si>
    <t>ESGLSSsSYELSQYIR</t>
  </si>
  <si>
    <t>ES(0.0)GLS(0.0)S(0.50)S(0.50)S(0.0)Y(0.0)ELS(0.0)QY(0.0)IR</t>
  </si>
  <si>
    <t>NP_149118_S258s _1_1_258_258</t>
  </si>
  <si>
    <t>TCGA_A8-A09I_C8-A12L_A2-A0EX_117C_P_BI_20130321_H-PM_f01.18387.18387.4</t>
  </si>
  <si>
    <t>DAPERDDPPASAAWsPVQADVSSAGPK</t>
  </si>
  <si>
    <t>DAPERDDPPAS(0.0)AAWS(0.99)PVQADVS(0.0)S(0.0)AGPK</t>
  </si>
  <si>
    <t>NP_149118_S55s _1_1_55_55</t>
  </si>
  <si>
    <t>TCGA_C8-A138_E2-A154_BH-A0BZ_117C_P_BI_20130301_H-PM_f12.7851.7851.4</t>
  </si>
  <si>
    <t>FHQWQDNRGsPQPQQEPR</t>
  </si>
  <si>
    <t>FHQWQDNRGS(1.0)PQPQQEPR</t>
  </si>
  <si>
    <t>NP_149118_S948s _1_0_947_948</t>
  </si>
  <si>
    <t>TCGA_C8-A12P_BH-A0C1_A2-A0EY_117C_P_BI_20130628_H-PM_f01.26764.26764.4</t>
  </si>
  <si>
    <t>ASsPHQAGLGLSLTPSPESPPLPDVSAFSR</t>
  </si>
  <si>
    <t>AS(0.50)S(0.50)PHQAGLGLS(0.0)LT(0.0)PS(0.0)PES(0.0)PPLPDVS(0.0)AFS(0.0)R</t>
  </si>
  <si>
    <t>NP_149118_Y236y _1_1_236_236</t>
  </si>
  <si>
    <t>TCGA_AR-A0TT_AR-A1AQ_AO-A12B_117C_P_BI_20131105_H-PM_f12.20667.20667.2</t>
  </si>
  <si>
    <t xml:space="preserve">Y236y </t>
  </si>
  <si>
    <t>ESGLSSSSyELSQYIR</t>
  </si>
  <si>
    <t>ES(0.0)GLS(0.0)S(0.0)S(0.0)S(0.0)Y(0.99)ELS(0.0)QY(0.0)IR</t>
  </si>
  <si>
    <t>NP_149121_S589sS592s_2_0_589_593</t>
  </si>
  <si>
    <t>TCGA_A2-A0YF_BH-A0DD_BH-A0E9_117C_P_BI_20131104_H-PM_f09.28314.28314.4</t>
  </si>
  <si>
    <t xml:space="preserve">S589s S592s </t>
  </si>
  <si>
    <t>FsRHsTILDYINVVPTAGPLAQK</t>
  </si>
  <si>
    <t>FS(0.33)RHS(0.33)T(0.33)ILDY(0.0)INVVPT(0.0)AGPLAQK</t>
  </si>
  <si>
    <t>NP_149121|NP_001164627|NP_001164628|NP_001164629|NP_001164630|NP_001164632</t>
  </si>
  <si>
    <t>NP_149121</t>
  </si>
  <si>
    <t>SIGLEC10</t>
  </si>
  <si>
    <t>NP_149121_S630s _1_1_630_630</t>
  </si>
  <si>
    <t>TCGA_AR-A0TV_C8-A12Z_AO-A0JJ_117C_P_BI_20130831_H-PM_f05.13633.13633.3</t>
  </si>
  <si>
    <t>TPLPPGAPsPESKK</t>
  </si>
  <si>
    <t>T(0.0)PLPPGAPS(0.99)PES(0.0)KK</t>
  </si>
  <si>
    <t>NP_149124_S170s _1_1_170_170</t>
  </si>
  <si>
    <t>TCGA_A2-A0D0_BH-A0HK_C8-A12T_117C_P_BI_20130329_H-JQ_f05.16487.16487.3</t>
  </si>
  <si>
    <t>NQWQLsADDLKK</t>
  </si>
  <si>
    <t>NQWQLS(1.0)ADDLKK</t>
  </si>
  <si>
    <t>NP_149124</t>
  </si>
  <si>
    <t>CNP</t>
  </si>
  <si>
    <t>NP_149124_S318s _1_0_312_320</t>
  </si>
  <si>
    <t>TCGA_C8-A12P_BH-A0C1_A2-A0EY_117C_P_BI_20130628_H-PM_f07.27836.27836.4</t>
  </si>
  <si>
    <t>VELSEQQLQLWPSDVDKLsPTDNLPR</t>
  </si>
  <si>
    <t>VELS(0.0)EQQLQLWPS(0.33)DVDKLS(0.33)PT(0.33)DNLPR</t>
  </si>
  <si>
    <t>NP_149124_S9s _1_1_9_9</t>
  </si>
  <si>
    <t>TCGA_A8-A09G_C8-A131_C8-A134_117C_P_BI_20131101_H-PM_f06.12188.12188.2</t>
  </si>
  <si>
    <t>sHTFLPK</t>
  </si>
  <si>
    <t>S(0.99)HT(0.0)FLPK</t>
  </si>
  <si>
    <t>NP_149129_S202s _1_1_202_202</t>
  </si>
  <si>
    <t>TCGA_A2-A0YM_BH-A0C7_A2-A0SX_117C_P_BI_20131115_H-PM_f01.10777.10777.4</t>
  </si>
  <si>
    <t>PKRGsIGENQVEVMVEEK</t>
  </si>
  <si>
    <t>PKRGS(1.0)IGENQVEVMVEEK</t>
  </si>
  <si>
    <t>NP_149129</t>
  </si>
  <si>
    <t>CALD1</t>
  </si>
  <si>
    <t>NP_149129_S219s _1_1_219_219</t>
  </si>
  <si>
    <t>TCGA_A2-A0YM_BH-A0C7_A2-A0SX_117C_P_BI_20131115_H-PM_f01.15380.15380.2</t>
  </si>
  <si>
    <t>TTEsQEETVVMSLK</t>
  </si>
  <si>
    <t>T(0.0)T(0.0)ES(0.99)QEET(0.0)VVMS(0.0)LK</t>
  </si>
  <si>
    <t>NP_149130_S196s _1_1_196_196</t>
  </si>
  <si>
    <t>TCGA_AR-A1AP_AN-A0FK_AO-A0J6_117C_P_BI_20130605_H-PM_f03.3522.3522.3</t>
  </si>
  <si>
    <t>RGsIGENQGEEK</t>
  </si>
  <si>
    <t>RGS(1.0)IGENQGEEK</t>
  </si>
  <si>
    <t>NP_149347|NP_149130</t>
  </si>
  <si>
    <t>NP_149130</t>
  </si>
  <si>
    <t>NP_149131_S123s _1_1_123_123</t>
  </si>
  <si>
    <t>TCGA_A8-A09I_C8-A12L_A2-A0EX_117C_P_BI_20130321_H-PM_f10.20122.20122.3</t>
  </si>
  <si>
    <t>EFDPTITDAsLSLPSRR</t>
  </si>
  <si>
    <t>EFDPT(0.0)IT(0.0)DAS(0.99)LS(0.0)LPS(0.0)RR</t>
  </si>
  <si>
    <t>NP_149129|NP_149347|NP_149130|NP_004333|NP_149131</t>
  </si>
  <si>
    <t>NP_149131</t>
  </si>
  <si>
    <t>NP_149131_S125s _1_1_125_125</t>
  </si>
  <si>
    <t>TCGA_A7-A0CD_C8-A12W_AN-A0AL_117C_P_BI_20130930_H-PM_f08.24407.24407.3</t>
  </si>
  <si>
    <t>EFDPTITDASLsLPSR</t>
  </si>
  <si>
    <t>EFDPT(0.0)IT(0.0)DAS(0.0)LS(0.99)LPS(0.0)R</t>
  </si>
  <si>
    <t>NP_149131_S12s _1_1_12_12</t>
  </si>
  <si>
    <t>TCGA_A2-A0YM_BH-A0C7_A2-A0SX_117C_P_BI_20131115_H-PM_f11.13324.13324.4</t>
  </si>
  <si>
    <t>sLAALSQIAYQRNDDDEEEAARER</t>
  </si>
  <si>
    <t>S(0.99)LAALS(0.0)QIAY(0.0)QRNDDDEEEAARER</t>
  </si>
  <si>
    <t>NP_149130|NP_149131</t>
  </si>
  <si>
    <t>NP_149131_S147s _1_1_147_147</t>
  </si>
  <si>
    <t>TCGA_AR-A0TV_C8-A12Z_AO-A0JJ_117C_P_BI_20130831_H-PM_f05.12120.12120.4</t>
  </si>
  <si>
    <t>EEKsESRQERYEIEETETVTK</t>
  </si>
  <si>
    <t>EEKS(0.99)ES(0.0)RQERY(0.0)EIEET(0.0)ET(0.0)VT(0.0)K</t>
  </si>
  <si>
    <t>NP_149131_S17s _1_1_17_17</t>
  </si>
  <si>
    <t>TCGA_A7-A0CJ_AO-A12F_A2-A0YL_117C_P_BI_20130904_H-PM_f09.23876.23876.3</t>
  </si>
  <si>
    <t>SLAALsQIAYQR</t>
  </si>
  <si>
    <t>S(0.0)LAALS(0.99)QIAY(0.0)QR</t>
  </si>
  <si>
    <t>NP_149131_S196s _1_1_196_196</t>
  </si>
  <si>
    <t>TCGA_A8-A09I_C8-A12L_A2-A0EX_117C_P_BI_20130321_H-PM_f06.9139.9139.3</t>
  </si>
  <si>
    <t>GsIGENQIKDEK</t>
  </si>
  <si>
    <t>GS(1.0)IGENQIKDEK</t>
  </si>
  <si>
    <t>NP_004333|NP_149131</t>
  </si>
  <si>
    <t>NP_149131_S232s _1_1_232_232</t>
  </si>
  <si>
    <t>TCGA_AO-A12D_AN-A04A_BH-A0AV_117C_P_BI_20130322_H-PM_f09.6599.6599.3</t>
  </si>
  <si>
    <t>sQNGEFMTHK</t>
  </si>
  <si>
    <t>S(0.99)QNGEFMT(0.0)HK</t>
  </si>
  <si>
    <t>NP_149131_S257s _1_1_257_257</t>
  </si>
  <si>
    <t>TCGA_E2-A159_A2-A0T3_A2-A0YD_117C_P_BI_20130906_H-PM_f02.6561.6992.5</t>
  </si>
  <si>
    <t>HTENTFSRPGGRAsVDTK</t>
  </si>
  <si>
    <t>HT(0.0)ENT(0.0)FS(0.0)RPGGRAS(0.99)VDT(0.0)K</t>
  </si>
  <si>
    <t>NP_149131_S367s _1_1_367_367</t>
  </si>
  <si>
    <t>TCGA_A2-A0YG_E2-A150_BH-A18N_117C_P_BI_20130920_H-PM_f02_130923175928.13742.13742.4</t>
  </si>
  <si>
    <t>MPEDGLsDDKKPFK</t>
  </si>
  <si>
    <t>MPEDGLS(1.0)DDKKPFK</t>
  </si>
  <si>
    <t>NP_149131_S381s _1_1_381_381</t>
  </si>
  <si>
    <t>TCGA_A8-A09G_C8-A131_C8-A134_117C_P_BI_20131101_H-PM_f08.7896.7896.2</t>
  </si>
  <si>
    <t>GsSLKIEER</t>
  </si>
  <si>
    <t>GS(0.99)S(0.0)LKIEER</t>
  </si>
  <si>
    <t>NP_149131_S404s _1_0_404_405</t>
  </si>
  <si>
    <t>TCGA_AN-A0FL_BH-A0DG_AN-A0AS_117C_P_BI_20130830_H-PM_f01.5631.5631.3</t>
  </si>
  <si>
    <t>sTHQAAIVSK</t>
  </si>
  <si>
    <t>S(0.50)T(0.50)HQAAIVS(0.0)K</t>
  </si>
  <si>
    <t>NP_149131_S412s _1_1_412_412</t>
  </si>
  <si>
    <t>TCGA_AO-A12E_A8-A06N_A2-A0T1_117C_P_BI_20130920_H-PM_f11.4486.4486.3</t>
  </si>
  <si>
    <t>STHQAAIVsK</t>
  </si>
  <si>
    <t>S(0.0)T(0.0)HQAAIVS(0.99)K</t>
  </si>
  <si>
    <t>NP_149131_S416s _1_1_416_416</t>
  </si>
  <si>
    <t>TCGA_C8-A138_E2-A154_BH-A0BZ_117C_P_BI_20130301_H-PM_f01.22783.22783.3</t>
  </si>
  <si>
    <t>IDsRLEQYTSAIEGTK</t>
  </si>
  <si>
    <t>IDS(0.99)RLEQY(0.0)T(0.0)S(0.0)AIEGT(0.0)K</t>
  </si>
  <si>
    <t>NP_149131_S423s _1_0_422_423</t>
  </si>
  <si>
    <t>TCGA_AN-A0FL_BH-A0DG_AN-A0AS_117C_P_BI_20130830_H-PM_f03.18540.18540.3</t>
  </si>
  <si>
    <t>LEQYTsAIEGTK</t>
  </si>
  <si>
    <t>LEQY(0.0)T(0.50)S(0.50)AIEGT(0.0)K</t>
  </si>
  <si>
    <t>NP_149131_S430s _1_1_430_430</t>
  </si>
  <si>
    <t>TCGA_A2-A0T6_E2-A158_E2-A15A_117C_W_BI_201301002_H-PM_f10.14167.14167.4</t>
  </si>
  <si>
    <t>sAKPTKPAASDLPVPAEGVR</t>
  </si>
  <si>
    <t>S(0.99)AKPT(0.0)KPAAS(0.0)DLPVPAEGVR</t>
  </si>
  <si>
    <t>NP_149131_S462sT469t_2_1_462_469</t>
  </si>
  <si>
    <t>TCGA_AO-A12D_AN-A04A_BH-A0AV_117C_P_BI_20130322_H-PM_f06.16063.16063.4</t>
  </si>
  <si>
    <t xml:space="preserve">S462s T469t </t>
  </si>
  <si>
    <t>GNVFsSPTAAGtPNKETAGLK</t>
  </si>
  <si>
    <t>GNVFS(0.33)S(0.33)PT(0.33)AAGT(0.99)PNKET(0.0)AGLK</t>
  </si>
  <si>
    <t>NP_149131_S463s _1_1_463_463</t>
  </si>
  <si>
    <t>TCGA_A2-A0D2_C8-A12U_AR-A1AS_117C_P_BI_20131101_H-PM_f07.14269.14513.2</t>
  </si>
  <si>
    <t>GNVFSsPTAAGTPNK</t>
  </si>
  <si>
    <t>GNVFS(0.0)S(0.99)PT(0.0)AAGT(0.0)PNK</t>
  </si>
  <si>
    <t>NP_149131_S483s _1_0_482_483</t>
  </si>
  <si>
    <t>TCGA_A2-A0EV_AN-A0AM_D8-A142_117C_P_BI_20130724_H-PM_f03.21805.21805.3</t>
  </si>
  <si>
    <t>VGVSsRINEWLTK</t>
  </si>
  <si>
    <t>VGVS(0.50)S(0.50)RINEWLT(0.0)K</t>
  </si>
  <si>
    <t>NP_149131_S498s _1_1_498_498</t>
  </si>
  <si>
    <t>TCGA_A7-A0CD_C8-A12W_AN-A0AL_117C_P_BI_20130930_H-PM_f06.9916.9916.4</t>
  </si>
  <si>
    <t>TPDGNKsPAPKPSDLRPGDVSSK</t>
  </si>
  <si>
    <t>T(0.0)PDGNKS(0.99)PAPKPS(0.0)DLRPGDVS(0.0)S(0.0)K</t>
  </si>
  <si>
    <t>NP_149131_S504s _1_1_504_504</t>
  </si>
  <si>
    <t>TCGA_A7-A0CE_BH-A0C0_A2-A0YC_117C_P_BI_20130531_H-PM_f05.11480.11480.4</t>
  </si>
  <si>
    <t>SPAPKPsDLRPGDVSSK</t>
  </si>
  <si>
    <t>S(0.0)PAPKPS(0.99)DLRPGDVS(0.0)S(0.0)K</t>
  </si>
  <si>
    <t>NP_149131_S512s _1_1_512_512</t>
  </si>
  <si>
    <t>TCGA_BH-A18U_A2-A0YI_A2-A0EQ_117C_P_BI_20130423_H-JQ_f05.8960.8960.4</t>
  </si>
  <si>
    <t>SPAPKPSDLRPGDVsSK</t>
  </si>
  <si>
    <t>S(0.0)PAPKPS(0.0)DLRPGDVS(0.99)S(0.0)K</t>
  </si>
  <si>
    <t>NP_149131_S522s _1_1_522_522</t>
  </si>
  <si>
    <t>TCGA_AR-A0TY_AR-A0U4_BH-A0HP_117C_P_BI_20130426_H-JQ_f12.5251.5251.3</t>
  </si>
  <si>
    <t>QsVDKVTSPTK</t>
  </si>
  <si>
    <t>QS(0.99)VDKVT(0.0)S(0.0)PT(0.0)K</t>
  </si>
  <si>
    <t>NP_149131_S522sT527t_2_1_522_528</t>
  </si>
  <si>
    <t>TCGA_A2-A0T7_C8-A12Q_A8-A079_117C_P_BI_20130905_H-PM_f06.14519.14519.3</t>
  </si>
  <si>
    <t xml:space="preserve">Q521q S522s T527t </t>
  </si>
  <si>
    <t>qsVDKVtSPTKV</t>
  </si>
  <si>
    <t>Q(1.0)S(0.99)VDKVT(0.50)S(0.50)PT(0.0)KV</t>
  </si>
  <si>
    <t>NP_149131_S528s_1_0_527_528</t>
  </si>
  <si>
    <t>TCGA_A2-A0D2_C8-A12U_AR-A1AS_117C_P_BI_20131101_H-PM_f11.13564.13564.3</t>
  </si>
  <si>
    <t xml:space="preserve">Q521q S528s </t>
  </si>
  <si>
    <t>qSVDKVTsPTKV</t>
  </si>
  <si>
    <t>Q(1.0)S(0.0)VDKVT(0.50)S(0.50)PT(0.0)KV</t>
  </si>
  <si>
    <t>NP_149131_S528s _1_1_528_528</t>
  </si>
  <si>
    <t>TCGA_E2-A10A_BH-A18Q_C8-A130_117C_P_BI_20130228_H-PM_f11.7412.7569.2</t>
  </si>
  <si>
    <t>VTsPTKV</t>
  </si>
  <si>
    <t>VT(0.0)S(0.99)PT(0.0)KV</t>
  </si>
  <si>
    <t>NP_149131_S52s _1_1_52_52</t>
  </si>
  <si>
    <t>TCGA_C8-A138_E2-A154_BH-A0BZ_117C_P_BI_20130301_H-PM_f05.23202.23202.3</t>
  </si>
  <si>
    <t>QEEEsLGQVTDQVEVNAQNSVPDEEAK</t>
  </si>
  <si>
    <t>QEEES(0.99)LGQVT(0.0)DQVEVNAQNS(0.0)VPDEEAK</t>
  </si>
  <si>
    <t>NP_149131_S5s _1_1_5_5</t>
  </si>
  <si>
    <t>TCGA_E2-A10A_BH-A18Q_C8-A130_117C_P_BI_20130228_H-PM_f08.7915.7915.2</t>
  </si>
  <si>
    <t>MLGGsGSHGR</t>
  </si>
  <si>
    <t>MLGGS(0.99)GS(0.0)HGR</t>
  </si>
  <si>
    <t>NP_149131_S67s_1_1_67_67</t>
  </si>
  <si>
    <t>TCGA_A8-A09G_C8-A131_C8-A134_117C_P_BI_20131101_H-PM_f05.21227.21227.4</t>
  </si>
  <si>
    <t xml:space="preserve">Q46q S67s </t>
  </si>
  <si>
    <t>qKQEEESLGQVTDQVEVNAQNsVPDEEAK</t>
  </si>
  <si>
    <t>Q(1.0)KQEEES(0.0)LGQVT(0.0)DQVEVNAQNS(0.99)VPDEEAK</t>
  </si>
  <si>
    <t>NP_149131_T118t _1_1_118_118</t>
  </si>
  <si>
    <t>TCGA_AO-A12D_C8-A131_AO-A12B_117C_P_BI_20130213_H-PM_f10.21202.21202.4</t>
  </si>
  <si>
    <t>EFDPtITDASLSLPSRR</t>
  </si>
  <si>
    <t>EFDPT(0.99)IT(0.0)DAS(0.0)LS(0.0)LPS(0.0)RR</t>
  </si>
  <si>
    <t>NP_149131_T245t _1_1_245_245</t>
  </si>
  <si>
    <t>TCGA_AO-A0JM_C8-A12V_A8-A08G_117C_P_BI_20131003_H-PM_f02.4730.4730.5</t>
  </si>
  <si>
    <t>HtENTFSRPGGRASVDTK</t>
  </si>
  <si>
    <t>HT(0.99)ENT(0.0)FS(0.0)RPGGRAS(0.0)VDT(0.0)K</t>
  </si>
  <si>
    <t>NP_149131_T248t _1_1_248_248</t>
  </si>
  <si>
    <t>TCGA_A2-A0EV_AN-A0AM_D8-A142_117C_P_BI_20130724_H-PM_f01.4079.4079.5</t>
  </si>
  <si>
    <t>HTENtFSRPGGRASVDTK</t>
  </si>
  <si>
    <t>HT(0.0)ENT(0.99)FS(0.0)RPGGRAS(0.0)VDT(0.0)K</t>
  </si>
  <si>
    <t>NP_149131_T285t _1_1_285_285</t>
  </si>
  <si>
    <t>TCGA_A8-A09I_C8-A12L_A2-A0EX_117C_P_BI_20130321_H-PM_f02.6064.6064.3</t>
  </si>
  <si>
    <t>RGEtESEEFEK</t>
  </si>
  <si>
    <t>RGET(0.99)ES(0.0)EEFEK</t>
  </si>
  <si>
    <t>NP_149131_T465t _1_1_465_465</t>
  </si>
  <si>
    <t>TCGA_A2-A0D2_C8-A12U_AR-A1AS_117C_P_BI_20131101_H-PM_f12.15666.15666.4</t>
  </si>
  <si>
    <t>GNVFSSPtAAGTPNKETAGLK</t>
  </si>
  <si>
    <t>GNVFS(0.0)S(0.0)PT(0.99)AAGT(0.0)PNKET(0.0)AGLK</t>
  </si>
  <si>
    <t>NP_149131_T469t _1_1_469_469</t>
  </si>
  <si>
    <t>TCGA_A8-A06Z_A2-A0D1_A2-A0CM_117C_P_BI_201303230_H-JQ_f07.12776.12776.2</t>
  </si>
  <si>
    <t>GNVFSSPTAAGtPNK</t>
  </si>
  <si>
    <t>GNVFS(0.0)S(0.0)PT(0.0)AAGT(0.99)PNK</t>
  </si>
  <si>
    <t>NP_149131_T492t _1_1_492_492</t>
  </si>
  <si>
    <t>TCGA_A2-A0YM_BH-A0C7_A2-A0SX_117C_P_BI_20131115_H-PM_f04.10994.10994.3</t>
  </si>
  <si>
    <t>INEWLTKtPDGNK</t>
  </si>
  <si>
    <t>INEWLT(0.0)KT(0.99)PDGNK</t>
  </si>
  <si>
    <t>NP_149131_T492tS498s_2_2_492_498</t>
  </si>
  <si>
    <t>TCGA_A7-A0CJ_AO-A12F_A2-A0YL_117C_P_BI_20130904_H-PM_f01.10158.10158.4</t>
  </si>
  <si>
    <t xml:space="preserve">T492t S498s </t>
  </si>
  <si>
    <t>tPDGNKsPAPKPSDLRPGDVSSK</t>
  </si>
  <si>
    <t>T(0.99)PDGNKS(0.99)PAPKPS(0.0)DLRPGDVS(0.0)S(0.0)K</t>
  </si>
  <si>
    <t>NP_149131_T80t _1_1_80_80</t>
  </si>
  <si>
    <t>TCGA_E2-A159_A2-A0T3_A2-A0YD_117C_P_BI_20130906_H-PM_f04.19042.19042.3</t>
  </si>
  <si>
    <t>TTTTNtQVEGDDEAAFLER</t>
  </si>
  <si>
    <t>T(0.0)T(0.0)T(0.0)T(0.0)NT(0.99)QVEGDDEAAFLER</t>
  </si>
  <si>
    <t>NP_149132_S533s _1_1_533_533</t>
  </si>
  <si>
    <t>TCGA_A2-A0T6_E2-A158_E2-A15A_117C_W_BI_201301002_H-PM_f07.16021.16021.2</t>
  </si>
  <si>
    <t>FTVQAsPTMDK</t>
  </si>
  <si>
    <t>FT(0.0)VQAS(0.99)PT(0.0)MDK</t>
  </si>
  <si>
    <t>NP_149132</t>
  </si>
  <si>
    <t>MAP3K9</t>
  </si>
  <si>
    <t>NP_149132_S548s _1_1_548_548</t>
  </si>
  <si>
    <t>TCGA_A2-A0EV_AN-A0AM_D8-A142_117C_P_BI_20130724_H-PM_f08.14899.14899.2</t>
  </si>
  <si>
    <t>SsPPASPTIIPR</t>
  </si>
  <si>
    <t>S(0.0)S(0.99)PPAS(0.0)PT(0.0)IIPR</t>
  </si>
  <si>
    <t>NP_149132_S548sS552s_2_2_548_552</t>
  </si>
  <si>
    <t>TCGA_A2-A0D2_C8-A12U_AR-A1AS_117C_P_BI_20131101_H-PM_f11.18487.18487.2</t>
  </si>
  <si>
    <t xml:space="preserve">S548s S552s </t>
  </si>
  <si>
    <t>SsPPAsPTIIPR</t>
  </si>
  <si>
    <t>S(0.0)S(0.99)PPAS(0.99)PT(0.0)IIPR</t>
  </si>
  <si>
    <t>NP_149132_S709s _1_1_709_709</t>
  </si>
  <si>
    <t>TCGA_AO-A0JE_A2-A0T2_AN-A0AJ_117C_P_BI_20130901_H-PM_f07.25785.25785.3</t>
  </si>
  <si>
    <t>LQHSPsQSYLCIPFPR</t>
  </si>
  <si>
    <t>LQHS(0.0)PS(0.99)QS(0.0)Y(0.0)LCIPFPR</t>
  </si>
  <si>
    <t>NP_149132_S931s _1_1_931_931</t>
  </si>
  <si>
    <t>TCGA_C8-A12P_BH-A0C1_A2-A0EY_117C_P_BI_20130628_H-PM_f10.19519.19519.3</t>
  </si>
  <si>
    <t>TPsDGALKPETLLASR</t>
  </si>
  <si>
    <t>T(0.0)PS(0.99)DGALKPET(0.0)LLAS(0.0)R</t>
  </si>
  <si>
    <t>NP_149132_T565t _1_1_565_565</t>
  </si>
  <si>
    <t>TCGA_C8-A138_E2-A154_BH-A0BZ_117C_P_BI_20130301_H-PM_f01.12400.12400.3</t>
  </si>
  <si>
    <t>AIQLtPGESSK</t>
  </si>
  <si>
    <t>AIQLT(0.99)PGES(0.0)S(0.0)K</t>
  </si>
  <si>
    <t>NP_149973_S105s _1_1_105_105</t>
  </si>
  <si>
    <t>TCGA_A7-A0CJ_AO-A12F_A2-A0YL_117C_P_BI_20130904_H-PM_f07.20303.20303.3</t>
  </si>
  <si>
    <t>YGsCGLEDLHLR</t>
  </si>
  <si>
    <t>Y(0.0)GS(0.99)CGLEDLHLR</t>
  </si>
  <si>
    <t>NP_149973|NP_001070817</t>
  </si>
  <si>
    <t>NP_149973</t>
  </si>
  <si>
    <t>ZNF682</t>
  </si>
  <si>
    <t>NP_149977_S670s _1_1_670_670</t>
  </si>
  <si>
    <t>CPTAC_263d3f-I_blcdb9-I_c4155b-C_117C_P_BI_20140520_H-PM_f10.12730.12730.2</t>
  </si>
  <si>
    <t>SSPLAPVsGEK</t>
  </si>
  <si>
    <t>S(0.0)S(0.0)PLAPVS(0.99)GEK</t>
  </si>
  <si>
    <t>NP_149977</t>
  </si>
  <si>
    <t>LMF2</t>
  </si>
  <si>
    <t>NP_149977_S686s _1_1_686_686</t>
  </si>
  <si>
    <t>TCGA_A7-A0CD_C8-A12W_AN-A0AL_117C_P_BI_20130930_H-PM_f05.7393.7393.3</t>
  </si>
  <si>
    <t>DSGAAsEQATAAPNPCSSSSR</t>
  </si>
  <si>
    <t>DS(0.0)GAAS(0.99)EQAT(0.0)AAPNPCS(0.0)S(0.0)S(0.0)S(0.0)R</t>
  </si>
  <si>
    <t>NP_149977_S698s _1_0_697_700</t>
  </si>
  <si>
    <t>TCGA_AO-A0JE_A2-A0T2_AN-A0AJ_117C_P_BI_20130901_H-PM_f06.7275.7275.3</t>
  </si>
  <si>
    <t>DSGAASEQATAAPNPCSsSSR</t>
  </si>
  <si>
    <t>DS(0.0)GAAS(0.0)EQAT(0.0)AAPNPCS(0.25)S(0.25)S(0.25)S(0.25)R</t>
  </si>
  <si>
    <t>NP_149978_T9t _1_0_8_9</t>
  </si>
  <si>
    <t>TCGA_AO-A0JE_A2-A0T2_AN-A0AJ_117C_P_BI_20130901_H-PM_f10.10429.10429.3</t>
  </si>
  <si>
    <t>QSLStHLEAEK</t>
  </si>
  <si>
    <t>QS(0.0)LS(0.50)T(0.50)HLEAEK</t>
  </si>
  <si>
    <t>NP_149978</t>
  </si>
  <si>
    <t>C16ORF45</t>
  </si>
  <si>
    <t>NP_149981_S155s _1_0_150_155</t>
  </si>
  <si>
    <t>CPTAC_263d3f-I_blcdb9-I_c4155b-C_117C_P_BI_20140520_H-PM_f10.4908.4908.2</t>
  </si>
  <si>
    <t>ASISPSsGAR</t>
  </si>
  <si>
    <t>AS(0.25)IS(0.25)PS(0.25)S(0.25)GAR</t>
  </si>
  <si>
    <t>NP_149981</t>
  </si>
  <si>
    <t>ZNF101</t>
  </si>
  <si>
    <t>NP_149985_S357s _1_1_357_357</t>
  </si>
  <si>
    <t>TCGA_A2-A0EV_AN-A0AM_D8-A142_117C_P_BI_20130724_H-PM_f08.24182.24182.3</t>
  </si>
  <si>
    <t>QLEESLVIFEEsDDEQEK</t>
  </si>
  <si>
    <t>QLEES(0.0)LVIFEES(0.99)DDEQEK</t>
  </si>
  <si>
    <t>NP_149985</t>
  </si>
  <si>
    <t>TIGD7</t>
  </si>
  <si>
    <t>NP_149988_S132s _1_0_132_133</t>
  </si>
  <si>
    <t>TCGA_E2-A10A_BH-A18Q_C8-A130_117C_P_BI_20130228_H-PM_f09.3060.3060.3</t>
  </si>
  <si>
    <t>RMPsSGDK</t>
  </si>
  <si>
    <t>RMPS(0.50)S(0.50)GDK</t>
  </si>
  <si>
    <t>NP_149988</t>
  </si>
  <si>
    <t>C5ORF30</t>
  </si>
  <si>
    <t>NP_149988_S140s _1_1_140_140</t>
  </si>
  <si>
    <t>TCGA_AR-A1AW_AR-A1AV_C8-A135_117C_P_BI_20130702_H-PM_f01.16787.16787.2</t>
  </si>
  <si>
    <t>sLPYEPYK</t>
  </si>
  <si>
    <t>S(0.99)LPY(0.0)EPY(0.0)K</t>
  </si>
  <si>
    <t>NP_149988_S167s _1_1_167_167</t>
  </si>
  <si>
    <t>TCGA_A2-A0YF_BH-A0DD_BH-A0E9_117C_P_BI_20131104_H-PM_f04.21960.22077.2</t>
  </si>
  <si>
    <t>sLDYLNLDK</t>
  </si>
  <si>
    <t>S(0.99)LDY(0.0)LNLDK</t>
  </si>
  <si>
    <t>NP_149988_S25s _1_1_25_25</t>
  </si>
  <si>
    <t>TCGA_AR-A0TR_AO-A03O_BH-A18R_117C_P_BI_20130907_H-PM_f05.20643.20643.5</t>
  </si>
  <si>
    <t>STLTTLPFPGAEANsPGKAEAEKPR</t>
  </si>
  <si>
    <t>S(0.0)T(0.0)LT(0.0)T(0.0)LPFPGAEANS(0.99)PGKAEAEKPR</t>
  </si>
  <si>
    <t>NP_149988_S38s _1_1_38_38</t>
  </si>
  <si>
    <t>TCGA_A2-A0YG_E2-A150_BH-A18N_117C_P_BI_20130920_H-PM_f10.5723.5723.2</t>
  </si>
  <si>
    <t>CSsTPCSPMR</t>
  </si>
  <si>
    <t>CS(0.0)S(0.99)T(0.0)PCS(0.0)PMR</t>
  </si>
  <si>
    <t>NP_149988_S49s _1_0_47_49</t>
  </si>
  <si>
    <t>TCGA_E2-A10A_BH-A18Q_C8-A130_117C_P_BI_20130228_H-PM_f04.31620.31620.4</t>
  </si>
  <si>
    <t>TVsGYQILHMDSNYLVGFTTGEELLK</t>
  </si>
  <si>
    <t>T(0.50)VS(0.50)GY(0.0)QILHMDS(0.0)NY(0.0)LVGFT(0.0)T(0.0)GEELLK</t>
  </si>
  <si>
    <t>NP_149989_S12s _1_1_12_12</t>
  </si>
  <si>
    <t>TCGA_AO-A0JM_C8-A12V_A8-A08G_117C_P_BI_20131003_H-PM_f02.11257.11257.2</t>
  </si>
  <si>
    <t>LAEsPQLSK</t>
  </si>
  <si>
    <t>LAES(0.99)PQLS(0.0)K</t>
  </si>
  <si>
    <t>NP_149989</t>
  </si>
  <si>
    <t>CCDC102A</t>
  </si>
  <si>
    <t>NP_149989_S19s _1_1_19_19</t>
  </si>
  <si>
    <t>TCGA_AO-A12D_C8-A131_AO-A12B_117C_P_BI_20130213_H-PM_f12.24765.24765.3</t>
  </si>
  <si>
    <t>GsLLTILGSPSPER</t>
  </si>
  <si>
    <t>GS(0.99)LLT(0.0)ILGS(0.0)PS(0.0)PER</t>
  </si>
  <si>
    <t>NP_149989_S219s _1_1_219_219</t>
  </si>
  <si>
    <t>TCGA_A2-A0D2_C8-A12U_AR-A1AS_117C_P_BI_20131101_H-PM_f08.5419.5419.2</t>
  </si>
  <si>
    <t>sLGAGGPR</t>
  </si>
  <si>
    <t>S(1.0)LGAGGPR</t>
  </si>
  <si>
    <t>NP_149989_S228s _1_1_228_228</t>
  </si>
  <si>
    <t>TCGA_BH-A0EE_AO-A0J9_BH-A0E0_117C_P_BI_20130426_H-JQ_f12.2908.2908.3</t>
  </si>
  <si>
    <t>SLGAGGPRGsSGR</t>
  </si>
  <si>
    <t>S(0.0)LGAGGPRGS(0.99)S(0.0)GR</t>
  </si>
  <si>
    <t>NP_149989_S26s _1_1_26_26</t>
  </si>
  <si>
    <t>TCGA_A2-A0YM_BH-A0C7_A2-A0SX_117C_P_BI_20131115_H-PM_f01.19671.19671.3</t>
  </si>
  <si>
    <t>GSLLTILGsPSPER</t>
  </si>
  <si>
    <t>GS(0.0)LLT(0.0)ILGS(0.99)PS(0.0)PER</t>
  </si>
  <si>
    <t>NP_149989_S28s _1_1_28_28</t>
  </si>
  <si>
    <t>TCGA_AR-A0TY_AR-A0U4_BH-A0HP_117C_P_BI_20130426_H-JQ_f04.25950.25950.3</t>
  </si>
  <si>
    <t>GSLLTILGSPsPER</t>
  </si>
  <si>
    <t>GS(0.0)LLT(0.0)ILGS(0.0)PS(0.99)PER</t>
  </si>
  <si>
    <t>NP_149989_T536t _1_0_536_537</t>
  </si>
  <si>
    <t>TCGA_AR-A0TR_AO-A03O_BH-A18R_117C_P_BI_20130907_H-PM_f05.27966.27966.3</t>
  </si>
  <si>
    <t>FGTEEAEDGtSDLDEDEDLQIQVA</t>
  </si>
  <si>
    <t>FGT(0.0)EEAEDGT(0.50)S(0.50)DLDEDEDLQIQVA</t>
  </si>
  <si>
    <t>NP_149992_S14sS18s_2_2_14_18</t>
  </si>
  <si>
    <t>TCGA_AO-A12D_C8-A131_AO-A12B_117C_P_BI_20130213_H-PM_f01.11929.11929.4</t>
  </si>
  <si>
    <t xml:space="preserve">S14s S18s </t>
  </si>
  <si>
    <t>TAPVEPPLRHsAPPsPAAGEPR</t>
  </si>
  <si>
    <t>T(0.0)APVEPPLRHS(0.99)APPS(0.99)PAAGEPR</t>
  </si>
  <si>
    <t>NP_149992</t>
  </si>
  <si>
    <t>PPP1R3F</t>
  </si>
  <si>
    <t>NP_149992_S547s _1_1_547_547</t>
  </si>
  <si>
    <t>TCGA_AO-A0JE_A2-A0T2_AN-A0AJ_117C_P_BI_20130901_H-PM_f05.26801.26801.3</t>
  </si>
  <si>
    <t>ALNsALAEEITLHYAR</t>
  </si>
  <si>
    <t>ALNS(0.99)ALAEEIT(0.0)LHY(0.0)AR</t>
  </si>
  <si>
    <t>NP_149992|NP_001171674</t>
  </si>
  <si>
    <t>NP_150091_S105sS106s_2_2_105_106</t>
  </si>
  <si>
    <t>TCGA_E2-A10A_BH-A18Q_C8-A130_117C_P_BI_20130228_H-PM_fA.8356.8356.3</t>
  </si>
  <si>
    <t xml:space="preserve">S105s S106s </t>
  </si>
  <si>
    <t>QSNAssDVEVEEK</t>
  </si>
  <si>
    <t>QS(0.0)NAS(0.99)S(0.99)DVEVEEK</t>
  </si>
  <si>
    <t>NP_150091|NP_066967</t>
  </si>
  <si>
    <t>NP_150091</t>
  </si>
  <si>
    <t>PSIP1</t>
  </si>
  <si>
    <t>NP_150091_S106s_1_1_106_106</t>
  </si>
  <si>
    <t>TCGA_AR-A0TY_AR-A0U4_BH-A0HP_117C_P_BI_20130426_H-JQ_fA.9803.9803.2</t>
  </si>
  <si>
    <t xml:space="preserve">Q101q S106s </t>
  </si>
  <si>
    <t>qSNASsDVEVEEK</t>
  </si>
  <si>
    <t>Q(1.0)S(0.0)NAS(0.0)S(0.99)DVEVEEK</t>
  </si>
  <si>
    <t>NP_150091_S116s _1_0_115_118</t>
  </si>
  <si>
    <t>TCGA_A2-A0T7_C8-A12Q_A8-A079_117C_P_BI_20130905_H-PM_f04.9587.9587.5</t>
  </si>
  <si>
    <t>QSNASSDVEVEEKETsVSKEDTDHEEK</t>
  </si>
  <si>
    <t>QS(0.0)NAS(0.0)S(0.0)DVEVEEKET(0.33)S(0.33)VS(0.33)KEDT(0.0)DHEEK</t>
  </si>
  <si>
    <t>NP_150091_S129s _1_1_129_129</t>
  </si>
  <si>
    <t>TCGA_A7-A0CJ_AO-A12F_A2-A0YL_117C_P_BI_20130904_H-PM_f04.6156.6156.5</t>
  </si>
  <si>
    <t>ETSVSKEDTDHEEKAsNEDVTK</t>
  </si>
  <si>
    <t>ET(0.0)S(0.0)VS(0.0)KEDT(0.0)DHEEKAS(0.99)NEDVT(0.0)K</t>
  </si>
  <si>
    <t>NP_150091_S171s _1_0_171_177</t>
  </si>
  <si>
    <t>TCGA_AO-A12D_AN-A04A_BH-A0AV_117C_P_BI_20130322_H-PM_f11.20092.20559.4</t>
  </si>
  <si>
    <t>QVETEEAGVVTTATAsVNLKVSPK</t>
  </si>
  <si>
    <t>QVET(0.0)EEAGVVT(0.0)T(0.0)AT(0.0)AS(0.50)VNLKVS(0.50)PK</t>
  </si>
  <si>
    <t>NP_150091_S177s _1_1_177_177</t>
  </si>
  <si>
    <t>TCGA_E2-A10A_BH-A18Q_C8-A130_117C_P_BI_20130228_H-PM_f11.21264.21264.5</t>
  </si>
  <si>
    <t>QVETEEAGVVTTATASVNLKVsPK</t>
  </si>
  <si>
    <t>QVET(0.0)EEAGVVT(0.0)T(0.0)AT(0.0)AS(0.0)VNLKVS(0.99)PK</t>
  </si>
  <si>
    <t>NP_150091_S206s_1_1_206_206</t>
  </si>
  <si>
    <t>TCGA_A2-A0T6_E2-A158_E2-A15A_117C_W_BI_201301002_H-PM_f03.18840.18840.2</t>
  </si>
  <si>
    <t xml:space="preserve">Q202q S206s </t>
  </si>
  <si>
    <t>qPCPsESDIITEEDK</t>
  </si>
  <si>
    <t>Q(1.0)PCPS(0.99)ES(0.0)DIIT(0.0)EEDK</t>
  </si>
  <si>
    <t>NP_150091_S273sS275s_2_1_272_275</t>
  </si>
  <si>
    <t>TCGA_AO-A0JM_C8-A12V_A8-A08G_117C_P_BI_20131003_H-PM_fA.6268.6268.4</t>
  </si>
  <si>
    <t>TGVTSTsDsEEEGDDQEGEKK</t>
  </si>
  <si>
    <t>T(0.0)GVT(0.0)S(0.0)T(0.50)S(0.50)DS(0.99)EEEGDDQEGEKK</t>
  </si>
  <si>
    <t>NP_150091_S275s _1_1_275_275</t>
  </si>
  <si>
    <t>TCGA_AR-A0TY_AR-A0U4_BH-A0HP_117C_P_BI_20130426_H-JQ_fA.5985.5985.3</t>
  </si>
  <si>
    <t>TGVTSTSDsEEEGDDQEGEK</t>
  </si>
  <si>
    <t>T(0.0)GVT(0.0)S(0.0)T(0.0)S(0.0)DS(0.99)EEEGDDQEGEK</t>
  </si>
  <si>
    <t>NP_150091_S514s _1_0_513_514</t>
  </si>
  <si>
    <t>TCGA_A8-A09I_C8-A12L_A2-A0EX_117C_P_BI_20130321_H-PM_f03.7166.7166.4</t>
  </si>
  <si>
    <t>KKPSsEERETEISLK</t>
  </si>
  <si>
    <t>KKPS(0.50)S(0.50)EERET(0.0)EIS(0.0)LK</t>
  </si>
  <si>
    <t>NP_150091_S522s _1_1_522_522</t>
  </si>
  <si>
    <t>TCGA_A7-A0CJ_AO-A12F_A2-A0YL_117C_P_BI_20130904_H-PM_f06.13764.13764.2</t>
  </si>
  <si>
    <t>ETEIsLK</t>
  </si>
  <si>
    <t>ET(0.0)EIS(0.99)LK</t>
  </si>
  <si>
    <t>NP_150091_T122t _1_1_122_122</t>
  </si>
  <si>
    <t>TCGA_AR-A0TY_AR-A0U4_BH-A0HP_117C_P_BI_20130426_H-JQ_f03.2790.2790.4</t>
  </si>
  <si>
    <t>ETSVSKEDtDHEEK</t>
  </si>
  <si>
    <t>ET(0.0)S(0.0)VS(0.0)KEDT(0.99)DHEEK</t>
  </si>
  <si>
    <t>NP_150091_T140t _1_0_140_141</t>
  </si>
  <si>
    <t>TCGA_AO-A0JE_A2-A0T2_AN-A0AJ_117C_P_BI_20130901_H-PM_f09.11211.11211.2</t>
  </si>
  <si>
    <t>AVDItTPK</t>
  </si>
  <si>
    <t>AVDIT(0.50)T(0.50)PK</t>
  </si>
  <si>
    <t>NP_150091_T272tS273sS275s_3_3_272_275</t>
  </si>
  <si>
    <t>TCGA_A2-A0T7_C8-A12Q_A8-A079_117C_P_BI_20130905_H-PM_fA.7506.7506.3</t>
  </si>
  <si>
    <t xml:space="preserve">T272t S273s S275s </t>
  </si>
  <si>
    <t>TGVTStsDsEEEGDDQEGEK</t>
  </si>
  <si>
    <t>T(0.0)GVT(0.0)S(0.0)T(0.99)S(0.99)DS(0.99)EEEGDDQEGEK</t>
  </si>
  <si>
    <t>NP_150093_S101s _1_1_101_101</t>
  </si>
  <si>
    <t>TCGA_E2-A159_A2-A0T3_A2-A0YD_117C_P_BI_20130906_H-PM_f05.28326.28425.4</t>
  </si>
  <si>
    <t>DSLGDFIEHYAQLGPSsPEQLAAGAEEGGGPRR</t>
  </si>
  <si>
    <t>DS(0.0)LGDFIEHY(0.0)AQLGPS(0.0)S(0.99)PEQLAAGAEEGGGPRR</t>
  </si>
  <si>
    <t>NP_150093</t>
  </si>
  <si>
    <t>PURB</t>
  </si>
  <si>
    <t>NP_150093_S23s _1_1_23_23</t>
  </si>
  <si>
    <t>TCGA_C8-A138_E2-A154_BH-A0BZ_117C_P_BI_20130301_H-PM_f12.13054.13054.4</t>
  </si>
  <si>
    <t>GGGGGPCGFQPAsRGGGEQETQELASK</t>
  </si>
  <si>
    <t>GGGGGPCGFQPAS(0.99)RGGGEQET(0.0)QELAS(0.0)K</t>
  </si>
  <si>
    <t>NP_150093_S304s _1_1_304_304</t>
  </si>
  <si>
    <t>CPTAC_263d3f-I_blcdb9-I_c4155b-C_117C_P_BI_20140520_H-PM_fA.3888.3888.2</t>
  </si>
  <si>
    <t>RGGGSGGGEEsEGEEVDED</t>
  </si>
  <si>
    <t>RGGGS(0.0)GGGEES(0.99)EGEEVDED</t>
  </si>
  <si>
    <t>NP_150093_S6s _1_1_6_6</t>
  </si>
  <si>
    <t>TCGA_AO-A12D_C8-A131_AO-A12B_117C_P_BI_20130213_H-PM_f08.10024.10159.3</t>
  </si>
  <si>
    <t>ADGDsGSERGGGGGPCGFQPASR</t>
  </si>
  <si>
    <t>ADGDS(0.99)GS(0.0)ERGGGGGPCGFQPAS(0.0)R</t>
  </si>
  <si>
    <t>NP_150093_S6sS8s_2_2_6_8</t>
  </si>
  <si>
    <t>TCGA_E2-A10A_BH-A18Q_C8-A130_117C_P_BI_20130228_H-PM_f05.13328.13328.3</t>
  </si>
  <si>
    <t>ADGDsGsERGGGGGPCGFQPASR</t>
  </si>
  <si>
    <t>ADGDS(0.99)GS(0.99)ERGGGGGPCGFQPAS(0.0)R</t>
  </si>
  <si>
    <t>NP_150241_S190s _1_1_190_190</t>
  </si>
  <si>
    <t>TCGA_A7-A0CE_BH-A0C0_A2-A0YC_117C_P_BI_20130531_H-PM_f04.19372.19372.4</t>
  </si>
  <si>
    <t>TNNIFCsNPNHRTPTLTSIYCR</t>
  </si>
  <si>
    <t>T(0.0)NNIFCS(0.99)NPNHRT(0.0)PT(0.0)LT(0.0)S(0.0)IY(0.0)CR</t>
  </si>
  <si>
    <t>NP_150241|NP_150242|NP_150253|NP_002666|NP_150243|NP_150252|NP_150247|NP_150250|NP_150249</t>
  </si>
  <si>
    <t>NP_150241</t>
  </si>
  <si>
    <t>NP_150241_S221s _1_0_220_221</t>
  </si>
  <si>
    <t>TCGA_BH-A18V_A7-A13F_BH-A0E1_117C_P_BI_20130531_H-PM_f10.18280.18280.3</t>
  </si>
  <si>
    <t>PLCCSCALLDSsHSELK</t>
  </si>
  <si>
    <t>PLCCS(0.0)CALLDS(0.50)S(0.50)HS(0.0)ELK</t>
  </si>
  <si>
    <t>NP_150241_S36s _1_1_36_36</t>
  </si>
  <si>
    <t>TCGA_E2-A10A_BH-A18Q_C8-A130_117C_P_BI_20130228_H-PM_f12.11438.11438.4</t>
  </si>
  <si>
    <t>SPRPQQDPARPQEPTMPPPETPSEGRQPsPSPSPTER</t>
  </si>
  <si>
    <t>S(0.0)PRPQQDPARPQEPT(0.0)MPPPET(0.0)PS(0.0)EGRQPS(0.99)PS(0.0)PS(0.0)PT(0.0)ER</t>
  </si>
  <si>
    <t>NP_150241_S36sS38s_2_0_38_42</t>
  </si>
  <si>
    <t>TCGA_AR-A1AW_AR-A1AV_C8-A135_117C_P_BI_20130702_H-PM_f11.22618.22618.3</t>
  </si>
  <si>
    <t xml:space="preserve">S36s S38s </t>
  </si>
  <si>
    <t>QPsPsPSPTERAPASEEEFQFLR</t>
  </si>
  <si>
    <t>QPS(0.0)PS(0.33)PS(0.33)PT(0.33)ERAPAS(0.0)EEEFQFLR</t>
  </si>
  <si>
    <t>NP_150241_S36sS38s_2_2_36_38</t>
  </si>
  <si>
    <t>TCGA_AO-A0JM_C8-A12V_A8-A08G_117C_P_BI_20131003_H-PM_fA.5889.5889.2</t>
  </si>
  <si>
    <t>QPsPsPSPTER</t>
  </si>
  <si>
    <t>QPS(0.99)PS(0.99)PS(0.0)PT(0.0)ER</t>
  </si>
  <si>
    <t>NP_150241_S38s _1_1_38_38</t>
  </si>
  <si>
    <t>TCGA_E2-A10A_BH-A18Q_C8-A130_117C_P_BI_20130228_H-PM_f05.21986.21986.4</t>
  </si>
  <si>
    <t>QPSPsPSPTERAPASEEEFQFLR</t>
  </si>
  <si>
    <t>QPS(0.0)PS(0.99)PS(0.0)PT(0.0)ERAPAS(0.0)EEEFQFLR</t>
  </si>
  <si>
    <t>NP_150241_S403s _1_1_403_403</t>
  </si>
  <si>
    <t>TCGA_C8-A138_E2-A154_BH-A0BZ_117C_P_BI_20130301_H-PM_f08.18708.18708.4</t>
  </si>
  <si>
    <t>KAsPEAASTPRDPIDVDLPEEAER</t>
  </si>
  <si>
    <t>KAS(0.99)PEAAS(0.0)T(0.0)PRDPIDVDLPEEAER</t>
  </si>
  <si>
    <t>NP_150241|NP_150242|NP_002666|NP_150243|NP_150247</t>
  </si>
  <si>
    <t>NP_150241_S403sS408sT409t_3_3_403_409</t>
  </si>
  <si>
    <t>TCGA_C8-A12P_BH-A0C1_A2-A0EY_117C_P_BI_20130628_H-PM_f04.21123.21123.4</t>
  </si>
  <si>
    <t xml:space="preserve">S403s S408s T409t </t>
  </si>
  <si>
    <t>KAsPEAAstPRDPIDVDLPEEAER</t>
  </si>
  <si>
    <t>KAS(1.0)PEAAS(1.0)T(1.0)PRDPIDVDLPEEAER</t>
  </si>
  <si>
    <t>NP_150241_S403sT409t_2_1_403_409</t>
  </si>
  <si>
    <t>TCGA_AR-A0TV_C8-A12Z_AO-A0JJ_117C_P_BI_20130831_H-PM_f10.20730.20730.5</t>
  </si>
  <si>
    <t xml:space="preserve">S403s T409t </t>
  </si>
  <si>
    <t>KAsPEAAStPRDPIDVDLPEEAERVK</t>
  </si>
  <si>
    <t>KAS(0.99)PEAAS(0.50)T(0.50)PRDPIDVDLPEEAERVK</t>
  </si>
  <si>
    <t>NP_150241_S408s _1_1_408_408</t>
  </si>
  <si>
    <t>TCGA_AR-A0TR_AO-A03O_BH-A18R_117C_P_BI_20130907_H-PM_f06.20816.20816.4</t>
  </si>
  <si>
    <t>ASPEAAsTPRDPIDVDLPEEAER</t>
  </si>
  <si>
    <t>AS(0.0)PEAAS(0.99)T(0.0)PRDPIDVDLPEEAER</t>
  </si>
  <si>
    <t>NP_150241_S40s _1_1_40_40</t>
  </si>
  <si>
    <t>TCGA_AO-A12D_C8-A131_AO-A12B_117C_P_BI_20130213_H-PM_f05.21081.21081.4</t>
  </si>
  <si>
    <t>QPSPSPsPTERAPASEEEFQFLR</t>
  </si>
  <si>
    <t>QPS(0.0)PS(0.0)PS(0.99)PT(0.0)ERAPAS(0.0)EEEFQFLR</t>
  </si>
  <si>
    <t>NP_150241_S463s _1_1_463_463</t>
  </si>
  <si>
    <t>TCGA_A8-A09I_C8-A12L_A2-A0EX_117C_P_BI_20130321_H-PM_f07.9666.9666.3</t>
  </si>
  <si>
    <t>GPsYGEDVSNTTTAQK</t>
  </si>
  <si>
    <t>GPS(0.99)Y(0.0)GEDVS(0.0)NT(0.0)T(0.0)T(0.0)AQK</t>
  </si>
  <si>
    <t>NP_150241_S469s _1_1_469_469</t>
  </si>
  <si>
    <t>TCGA_AN-A0FL_BH-A0DG_AN-A0AS_117C_P_BI_20130830_H-PM_f07.9534.9534.3</t>
  </si>
  <si>
    <t>GPSYGEDVsNTTTAQK</t>
  </si>
  <si>
    <t>GPS(0.0)Y(0.0)GEDVS(0.99)NT(0.0)T(0.0)T(0.0)AQK</t>
  </si>
  <si>
    <t>NP_150241_S480s_1_1_480_480</t>
  </si>
  <si>
    <t>TCGA_A8-A09I_C8-A12L_A2-A0EX_117C_P_BI_20130321_H-PM_f07.3678.3678.2</t>
  </si>
  <si>
    <t xml:space="preserve">C479c S480s </t>
  </si>
  <si>
    <t>csQTQCPRK</t>
  </si>
  <si>
    <t>C(1.0)S(0.99)QT(0.0)QCPRK</t>
  </si>
  <si>
    <t>NP_150241|NP_150242|NP_150253|NP_002666|NP_150243|NP_150252|NP_150247</t>
  </si>
  <si>
    <t>NP_150241_S48s _1_1_48_48</t>
  </si>
  <si>
    <t>TCGA_A2-A0YF_BH-A0DD_BH-A0E9_117C_P_BI_20131104_H-PM_f02.21971.21971.2</t>
  </si>
  <si>
    <t>APAsEEEFQFLR</t>
  </si>
  <si>
    <t>APAS(1.0)EEEFQFLR</t>
  </si>
  <si>
    <t>NP_150241_S493s _1_1_493_493</t>
  </si>
  <si>
    <t>TCGA_A2-A0D2_C8-A12U_AR-A1AS_117C_P_BI_20131101_H-PM_f11.9937.9937.2</t>
  </si>
  <si>
    <t>VIKMEsEEGK</t>
  </si>
  <si>
    <t>VIKMES(1.0)EEGK</t>
  </si>
  <si>
    <t>NP_150241_S504sS505s_2_2_504_505</t>
  </si>
  <si>
    <t>TCGA_A8-A09I_C8-A12L_A2-A0EX_117C_P_BI_20130321_H-PM_f10.4986.4986.4</t>
  </si>
  <si>
    <t xml:space="preserve">S504s S505s </t>
  </si>
  <si>
    <t>LARssPEQPRPSTSK</t>
  </si>
  <si>
    <t>LARS(0.99)S(0.99)PEQPRPS(0.0)T(0.0)S(0.0)K</t>
  </si>
  <si>
    <t>NP_150241_S505s _1_1_505_505</t>
  </si>
  <si>
    <t>TCGA_AN-A0FL_BH-A0DG_AN-A0AS_117C_P_BI_20130830_H-PM_f07.3298.3648.3</t>
  </si>
  <si>
    <t>SsPEQPRPSTSK</t>
  </si>
  <si>
    <t>S(0.0)S(0.99)PEQPRPS(0.0)T(0.0)S(0.0)K</t>
  </si>
  <si>
    <t>NP_150241_S512s _1_0_512_513</t>
  </si>
  <si>
    <t>TCGA_A2-A0T6_E2-A158_E2-A15A_117C_W_BI_201301002_H-PM_f08.3619.3619.3</t>
  </si>
  <si>
    <t>SSPEQPRPsTSK</t>
  </si>
  <si>
    <t>S(0.0)S(0.0)PEQPRPS(0.50)T(0.50)S(0.0)K</t>
  </si>
  <si>
    <t>NP_150241_S518s _1_1_518_518</t>
  </si>
  <si>
    <t>TCGA_E2-A10A_BH-A18Q_C8-A130_117C_P_BI_20130228_H-PM_f06.14872.14989.3</t>
  </si>
  <si>
    <t>AVsPPHLDGPPSPR</t>
  </si>
  <si>
    <t>AVS(0.99)PPHLDGPPS(0.0)PR</t>
  </si>
  <si>
    <t>NP_150241_S518sS527sS530s_3_3_518_530</t>
  </si>
  <si>
    <t>TCGA_E2-A159_A2-A0T3_A2-A0YD_117C_P_BI_20130906_H-PM_f11.24656.24656.6</t>
  </si>
  <si>
    <t xml:space="preserve">S518s S527s S530s </t>
  </si>
  <si>
    <t>AVsPPHLDGPPsPRsPVIGSEVFLPNSNHVASGAGEAEER</t>
  </si>
  <si>
    <t>AVS(0.99)PPHLDGPPS(0.99)PRS(0.99)PVIGS(0.0)EVFLPNS(0.0)NHVAS(0.0)GAGEAEER</t>
  </si>
  <si>
    <t>NP_150241|NP_150242|NP_150253|NP_002666|NP_150243|NP_150252</t>
  </si>
  <si>
    <t>NP_150241_S527s _1_1_527_527</t>
  </si>
  <si>
    <t>TCGA_AO-A0JM_C8-A12V_A8-A08G_117C_P_BI_20131003_H-PM_f06.13539.13539.2</t>
  </si>
  <si>
    <t>AVSPPHLDGPPsPR</t>
  </si>
  <si>
    <t>AVS(0.0)PPHLDGPPS(0.99)PR</t>
  </si>
  <si>
    <t>NP_150241_S527sS530s_2_2_527_530</t>
  </si>
  <si>
    <t>TCGA_AR-A0TT_AR-A1AQ_AO-A12B_117C_P_BI_20131105_H-PM_f03.21656.22097.5</t>
  </si>
  <si>
    <t xml:space="preserve">S527s S530s </t>
  </si>
  <si>
    <t>AVSPPHLDGPPsPRsPVIGSEVFLPNSNHVASGAGEAEER</t>
  </si>
  <si>
    <t>AVS(0.0)PPHLDGPPS(0.99)PRS(0.99)PVIGS(0.0)EVFLPNS(0.0)NHVAS(0.0)GAGEAEER</t>
  </si>
  <si>
    <t>NP_150241_S530s _1_1_530_530</t>
  </si>
  <si>
    <t>TCGA_AO-A12D_AN-A04A_BH-A0AV_117C_P_BI_20130322_H-PM_f09.20807.20807.3</t>
  </si>
  <si>
    <t>sPVIGSEVFLPNSNHVASGAGEAEER</t>
  </si>
  <si>
    <t>S(0.99)PVIGS(0.0)EVFLPNS(0.0)NHVAS(0.0)GAGEAEER</t>
  </si>
  <si>
    <t>NP_150241_S561sS562sS565s_3_0_560_565</t>
  </si>
  <si>
    <t>TCGA_AR-A0TT_AR-A1AQ_AO-A12B_117C_P_BI_20131105_H-PM_f04.15017.15017.2</t>
  </si>
  <si>
    <t xml:space="preserve">S561s S562s S565s </t>
  </si>
  <si>
    <t>VVVISssEDsDAENSSSR</t>
  </si>
  <si>
    <t>VVVIS(0.25)S(0.25)S(0.25)EDS(0.25)DAENS(0.0)S(0.0)S(0.0)R</t>
  </si>
  <si>
    <t>NP_150241|NP_002666|NP_150252</t>
  </si>
  <si>
    <t>NP_150241_S562sS565s_2_0_560_565</t>
  </si>
  <si>
    <t>TCGA_A2-A0EV_AN-A0AM_D8-A142_117C_P_BI_20130724_H-PM_f05.13566.13566.3</t>
  </si>
  <si>
    <t xml:space="preserve">S562s S565s </t>
  </si>
  <si>
    <t>VVVISSsEDsDAENSSSR</t>
  </si>
  <si>
    <t>NP_150241_S565s _1_0_561_565</t>
  </si>
  <si>
    <t>TCGA_AR-A0TT_AR-A1AQ_AO-A12B_117C_P_BI_20131105_H-PM_f12.11614.11614.2</t>
  </si>
  <si>
    <t>VVVISSSEDsDAENSSSR</t>
  </si>
  <si>
    <t>VVVIS(0.0)S(0.33)S(0.33)EDS(0.33)DAENS(0.0)S(0.0)S(0.0)R</t>
  </si>
  <si>
    <t>NP_150241_S578s _1_0_578_583</t>
  </si>
  <si>
    <t>TCGA_AR-A0TT_AR-A1AQ_AO-A12B_117C_P_BI_20131105_H-PM_f07.19172.19172.3</t>
  </si>
  <si>
    <t>ELDDsSSESSDLQLEGPSTLR</t>
  </si>
  <si>
    <t>ELDDS(0.20)S(0.20)S(0.20)ES(0.20)S(0.20)DLQLEGPS(0.0)T(0.0)LR</t>
  </si>
  <si>
    <t>NP_150241_S579sS582sS583s_3_0_578_583</t>
  </si>
  <si>
    <t>TCGA_AR-A0TT_AR-A1AQ_AO-A12B_117C_P_BI_20131105_H-PM_f04.22062.22179.3</t>
  </si>
  <si>
    <t xml:space="preserve">S579s S582s S583s </t>
  </si>
  <si>
    <t>ELDDSsSEssDLQLEGPSTLR</t>
  </si>
  <si>
    <t>NP_150241_S579sS583s_2_0_579_583</t>
  </si>
  <si>
    <t>TCGA_AR-A0TT_AR-A1AQ_AO-A12B_117C_P_BI_20131105_H-PM_f05.21329.21329.3</t>
  </si>
  <si>
    <t xml:space="preserve">S579s S583s </t>
  </si>
  <si>
    <t>ELDDSsSESsDLQLEGPSTLR</t>
  </si>
  <si>
    <t>ELDDS(0.0)S(0.25)S(0.25)ES(0.25)S(0.25)DLQLEGPS(0.0)T(0.0)LR</t>
  </si>
  <si>
    <t>NP_150241_S828s _1_1_828_828</t>
  </si>
  <si>
    <t>TCGA_C8-A138_E2-A154_BH-A0BZ_117C_P_BI_20130301_H-PM_f01.33869.33869.4</t>
  </si>
  <si>
    <t>YLsLQTTTLPPAQPAFNLQALGTYFEGLLEGPALAR</t>
  </si>
  <si>
    <t>Y(0.0)LS(0.99)LQT(0.0)T(0.0)T(0.0)LPPAQPAFNLQALGT(0.0)Y(0.0)FEGLLEGPALAR</t>
  </si>
  <si>
    <t>NP_150241_S882s _1_1_882_882</t>
  </si>
  <si>
    <t>TCGA_C8-A138_E2-A154_BH-A0BZ_117C_P_BI_20130301_H-PM_f05.4276.4276.2</t>
  </si>
  <si>
    <t>GLAERASQQs</t>
  </si>
  <si>
    <t>GLAERAS(0.0)QQS(0.99)</t>
  </si>
  <si>
    <t>NP_150241_S8s_1_1_8_8</t>
  </si>
  <si>
    <t>TCGA_A2-A0D0_BH-A0HK_C8-A12T_117C_P_BI_20130329_H-JQ_f12.11732.11867.4</t>
  </si>
  <si>
    <t>mEPAPARsPRPQQDPARPQEPTMPPPETPSEGR</t>
  </si>
  <si>
    <t>M(0.99)EPAPARS(0.99)PRPQQDPARPQEPT(0.0)M(0.0)PPPET(0.0)PS(0.0)EGR</t>
  </si>
  <si>
    <t>NP_150241_S8sS36s_2_2_8_36</t>
  </si>
  <si>
    <t>TCGA_AN-A0FL_BH-A0DG_AN-A0AS_117C_P_BI_20130830_H-PM_f11.15387.15535.4</t>
  </si>
  <si>
    <t xml:space="preserve">S8s S36s </t>
  </si>
  <si>
    <t>MEPAPARsPRPQQDPARPQEPTMPPPETPSEGRQPsPSPSPTER</t>
  </si>
  <si>
    <t>MEPAPARS(0.99)PRPQQDPARPQEPT(0.0)MPPPET(0.0)PS(0.0)EGRQPS(0.99)PS(0.0)PS(0.0)PT(0.0)ER</t>
  </si>
  <si>
    <t>NP_150241_S8sS36sS38s_3_3_8_38</t>
  </si>
  <si>
    <t>TCGA_A7-A0CD_C8-A12W_AN-A0AL_117C_P_BI_20130930_H-PM_f09.16573.16573.5</t>
  </si>
  <si>
    <t xml:space="preserve">S8s S36s S38s </t>
  </si>
  <si>
    <t>MEPAPARsPRPQQDPARPQEPTMPPPETPSEGRQPsPsPSPTER</t>
  </si>
  <si>
    <t>MEPAPARS(0.99)PRPQQDPARPQEPT(0.0)MPPPET(0.0)PS(0.0)EGRQPS(0.99)PS(0.99)PS(0.0)PT(0.0)ER</t>
  </si>
  <si>
    <t>NP_150241_T196t _1_1_196_196</t>
  </si>
  <si>
    <t>TCGA_D8-A13Y_A8-A076_AO-A126_117C_P_BI_20130621_H-PM_f04.19057.19057.4</t>
  </si>
  <si>
    <t>TNNIFCSNPNHRtPTLTSIYCR</t>
  </si>
  <si>
    <t>T(0.0)NNIFCS(0.0)NPNHRT(0.99)PT(0.0)LT(0.0)S(0.0)IY(0.0)CR</t>
  </si>
  <si>
    <t>NP_150241_T28t_1_0_28_30</t>
  </si>
  <si>
    <t>TCGA_E2-A159_A2-A0T3_A2-A0YD_117C_P_BI_20130906_H-PM_f09.9726.9726.5</t>
  </si>
  <si>
    <t xml:space="preserve">M23m T28t </t>
  </si>
  <si>
    <t>SPRPQQDPARPQEPTmPPPEtPSEGRQPSPSPSPTER</t>
  </si>
  <si>
    <t>S(0.0)PRPQQDPARPQEPT(0.0)M(1.0)PPPET(0.50)PS(0.50)EGRQPS(0.0)PS(0.0)PS(0.0)PT(0.0)ER</t>
  </si>
  <si>
    <t>NP_150241_T409t _1_1_409_409</t>
  </si>
  <si>
    <t>TCGA_C8-A12P_BH-A0C1_A2-A0EY_117C_P_BI_20130628_H-PM_f06.20643.20643.3</t>
  </si>
  <si>
    <t>ASPEAAStPRDPIDVDLPEEAER</t>
  </si>
  <si>
    <t>AS(0.0)PEAAS(0.0)T(0.99)PRDPIDVDLPEEAER</t>
  </si>
  <si>
    <t>NP_150241_T867t _1_0_866_867</t>
  </si>
  <si>
    <t>TCGA_C8-A138_E2-A154_BH-A0BZ_117C_P_BI_20130301_H-PM_f09.9536.9536.2</t>
  </si>
  <si>
    <t>AEGVStPLAGR</t>
  </si>
  <si>
    <t>AEGVS(0.50)T(0.50)PLAGR</t>
  </si>
  <si>
    <t>NP_150242_S720s _1_1_720_720</t>
  </si>
  <si>
    <t>TCGA_C8-A12P_BH-A0C1_A2-A0EY_117C_P_BI_20130628_H-PM_f10.5129.5275.2</t>
  </si>
  <si>
    <t>GIsPPHR</t>
  </si>
  <si>
    <t>GIS(1.0)PPHR</t>
  </si>
  <si>
    <t>NP_150242|NP_150253</t>
  </si>
  <si>
    <t>NP_150242</t>
  </si>
  <si>
    <t>PML</t>
  </si>
  <si>
    <t>NP_150242_S819s_1_1_819_819</t>
  </si>
  <si>
    <t>TCGA_A2-A0EV_AN-A0AM_D8-A142_117C_P_BI_20130724_H-PM_f01.24164.24354.4</t>
  </si>
  <si>
    <t xml:space="preserve">M791m S819s </t>
  </si>
  <si>
    <t>GSmEASQVQVPLEASPITFPPPCAPERPPIsPVPGAR</t>
  </si>
  <si>
    <t>GS(0.0)M(1.0)EAS(0.0)QVQVPLEAS(0.0)PIT(0.0)FPPPCAPERPPIS(0.99)PVPGAR</t>
  </si>
  <si>
    <t>NP_150243_S560sS561s_2_0_560_565</t>
  </si>
  <si>
    <t>TCGA_AR-A0TT_AR-A1AQ_AO-A12B_117C_P_BI_20131105_H-PM_f08.18962.18962.3</t>
  </si>
  <si>
    <t>VVVIssSEDSDAENSVSGPEVQPR</t>
  </si>
  <si>
    <t>VVVIS(0.25)S(0.25)S(0.25)EDS(0.25)DAENS(0.0)VS(0.0)GPEVQPR</t>
  </si>
  <si>
    <t>NP_150243</t>
  </si>
  <si>
    <t>NP_150243_S561sS562sS565s_3_0_560_565</t>
  </si>
  <si>
    <t>TCGA_AR-A0TT_AR-A1AQ_AO-A12B_117C_P_BI_20131105_H-PM_f07.19364.19364.3</t>
  </si>
  <si>
    <t>VVVISssEDsDAENSVSGPEVQPR</t>
  </si>
  <si>
    <t>NP_150243_S583s _1_0_580_583</t>
  </si>
  <si>
    <t>TCGA_A2-A0D0_BH-A0HK_C8-A12T_117C_P_BI_20130329_H-JQ_f12.6095.6095.2</t>
  </si>
  <si>
    <t>TPAsPHFR</t>
  </si>
  <si>
    <t>T(0.50)PAS(0.50)PHFR</t>
  </si>
  <si>
    <t>NP_150243_S583s _1_1_583_583</t>
  </si>
  <si>
    <t>TCGA_AR-A0TR_AO-A03O_BH-A18R_117C_P_BI_20130907_H-PM_f12.6765.6899.3</t>
  </si>
  <si>
    <t>T(0.0)PAS(0.99)PHFR</t>
  </si>
  <si>
    <t>NP_150243_T580tS583s_2_2_580_583</t>
  </si>
  <si>
    <t>TCGA_AR-A0TT_AR-A1AQ_AO-A12B_117C_P_BI_20131105_H-PM_f04.7647.7647.3</t>
  </si>
  <si>
    <t xml:space="preserve">T580t S583s </t>
  </si>
  <si>
    <t>tPAsPHFR</t>
  </si>
  <si>
    <t>T(1.0)PAS(1.0)PHFR</t>
  </si>
  <si>
    <t>NP_150247_S518sS527sS530s_3_3_518_530</t>
  </si>
  <si>
    <t>TCGA_AR-A0TT_AR-A1AQ_AO-A12B_117C_P_BI_20131105_H-PM_f01.22991.22991.5</t>
  </si>
  <si>
    <t>AVsPPHLDGPPsPRsPVIGSEVFLPNSNHVASGAGEAGR</t>
  </si>
  <si>
    <t>AVS(0.99)PPHLDGPPS(0.99)PRS(0.99)PVIGS(0.0)EVFLPNS(0.0)NHVAS(0.0)GAGEAGR</t>
  </si>
  <si>
    <t>NP_150247</t>
  </si>
  <si>
    <t>NP_150247_S527sS530s_2_2_527_530</t>
  </si>
  <si>
    <t>TCGA_A8-A06Z_A2-A0D1_A2-A0CM_117C_P_BI_201303230_H-JQ_f05.22244.22244.5</t>
  </si>
  <si>
    <t>AVSPPHLDGPPsPRsPVIGSEVFLPNSNHVASGAGEAGR</t>
  </si>
  <si>
    <t>AVS(0.0)PPHLDGPPS(0.99)PRS(0.99)PVIGS(0.0)EVFLPNS(0.0)NHVAS(0.0)GAGEAGR</t>
  </si>
  <si>
    <t>NP_150247_S530s _1_1_530_530</t>
  </si>
  <si>
    <t>TCGA_AO-A12D_C8-A131_AO-A12B_117C_P_BI_20130213_H-PM_f02.20180.20180.3</t>
  </si>
  <si>
    <t>sPVIGSEVFLPNSNHVASGAGEAGR</t>
  </si>
  <si>
    <t>S(0.99)PVIGS(0.0)EVFLPNS(0.0)NHVAS(0.0)GAGEAGR</t>
  </si>
  <si>
    <t>NP_150249_S403s _1_1_403_403</t>
  </si>
  <si>
    <t>TCGA_AO-A0JE_A2-A0T2_AN-A0AJ_117C_P_BI_20130901_H-PM_f02.15634.15634.4</t>
  </si>
  <si>
    <t>KAsPEAASTPRDPIDVDLR</t>
  </si>
  <si>
    <t>KAS(0.99)PEAAS(0.0)T(0.0)PRDPIDVDLR</t>
  </si>
  <si>
    <t>NP_150249</t>
  </si>
  <si>
    <t>NP_150249_S403sT409t_2_1_403_409</t>
  </si>
  <si>
    <t>TCGA_D8-A13Y_A8-A076_AO-A126_117C_P_BI_20130621_H-PM_f08.16260.16260.4</t>
  </si>
  <si>
    <t>KAsPEAAStPRDPIDVDLR</t>
  </si>
  <si>
    <t>KAS(0.99)PEAAS(0.50)T(0.50)PRDPIDVDLR</t>
  </si>
  <si>
    <t>NP_150249_S408s _1_0_408_409</t>
  </si>
  <si>
    <t>TCGA_A7-A0CE_BH-A0C0_A2-A0YC_117C_P_BI_20130531_H-PM_f01.15631.15631.4</t>
  </si>
  <si>
    <t>KASPEAAsTPRDPIDVDLR</t>
  </si>
  <si>
    <t>KAS(0.0)PEAAS(0.50)T(0.50)PRDPIDVDLR</t>
  </si>
  <si>
    <t>NP_150252_S403s _1_1_403_403</t>
  </si>
  <si>
    <t>TCGA_E2-A10A_BH-A18Q_C8-A130_117C_P_BI_20130228_H-PM_f05.19035.19035.5</t>
  </si>
  <si>
    <t>KAsPEAASTPRDPIDVDLDVSNTTTAQK</t>
  </si>
  <si>
    <t>KAS(0.99)PEAAS(0.0)T(0.0)PRDPIDVDLDVS(0.0)NT(0.0)T(0.0)T(0.0)AQK</t>
  </si>
  <si>
    <t>NP_150253|NP_150252</t>
  </si>
  <si>
    <t>NP_150252</t>
  </si>
  <si>
    <t>NP_150252_S403sT409t_2_1_403_409</t>
  </si>
  <si>
    <t>TCGA_A2-A0YM_BH-A0C7_A2-A0SX_117C_P_BI_20131115_H-PM_f01.13385.13385.5</t>
  </si>
  <si>
    <t>KAsPEAAStPRDPIDVDLDVSNTTTAQK</t>
  </si>
  <si>
    <t>KAS(0.99)PEAAS(0.50)T(0.50)PRDPIDVDLDVS(0.0)NT(0.0)T(0.0)T(0.0)AQK</t>
  </si>
  <si>
    <t>NP_150252_T409t _1_0_408_409</t>
  </si>
  <si>
    <t>TCGA_A2-A0SW_AO-A0JL_BH-A0BV_117C_P_BI_20131115_H-PM_f03.13688.13688.4</t>
  </si>
  <si>
    <t>ASPEAAStPRDPIDVDLDVSNTTTAQK</t>
  </si>
  <si>
    <t>AS(0.0)PEAAS(0.50)T(0.50)PRDPIDVDLDVS(0.0)NT(0.0)T(0.0)T(0.0)AQK</t>
  </si>
  <si>
    <t>NP_150281_S128s _1_1_128_128</t>
  </si>
  <si>
    <t>TCGA_AO-A12D_AN-A04A_BH-A0AV_117C_P_BI_20130322_H-PM_f07.12940.12940.4</t>
  </si>
  <si>
    <t>QPGLRQPsPSHDGSLSPLQDR</t>
  </si>
  <si>
    <t>QPGLRQPS(0.99)PS(0.0)HDGS(0.0)LS(0.0)PLQDR</t>
  </si>
  <si>
    <t>NP_150281|NP_001230876</t>
  </si>
  <si>
    <t>NP_150281</t>
  </si>
  <si>
    <t>PPP1R14A</t>
  </si>
  <si>
    <t>NP_150281_S134sS136s_2_2_134_136</t>
  </si>
  <si>
    <t>TCGA_A2-A0YF_BH-A0DD_BH-A0E9_117C_P_BI_20131104_H-PM_f05.12358.12358.3</t>
  </si>
  <si>
    <t>QPSPSHDGsLsPLQDR</t>
  </si>
  <si>
    <t>QPS(0.0)PS(0.0)HDGS(0.99)LS(0.99)PLQDR</t>
  </si>
  <si>
    <t>NP_150281_S136s _1_1_136_136</t>
  </si>
  <si>
    <t>TCGA_A2-A0YF_BH-A0DD_BH-A0E9_117C_P_BI_20131104_H-PM_f09.10310.10310.3</t>
  </si>
  <si>
    <t>QPSPSHDGSLsPLQDR</t>
  </si>
  <si>
    <t>QPS(0.0)PS(0.0)HDGS(0.0)LS(0.99)PLQDR</t>
  </si>
  <si>
    <t>NP_150281_S16s _1_1_16_16</t>
  </si>
  <si>
    <t>LQsPSR</t>
  </si>
  <si>
    <t>LQS(0.99)PS(0.0)R</t>
  </si>
  <si>
    <t>NP_150281_S26s _1_1_26_26</t>
  </si>
  <si>
    <t>TCGA_E2-A10A_BH-A18Q_C8-A130_117C_P_BI_20130228_H-PM_f11.6843.6843.2</t>
  </si>
  <si>
    <t>GPGGsPGGLQK</t>
  </si>
  <si>
    <t>GPGGS(1.0)PGGLQK</t>
  </si>
  <si>
    <t>NP_150285_S248s _1_1_248_248</t>
  </si>
  <si>
    <t>TCGA_A7-A0CD_C8-A12W_AN-A0AL_117C_P_BI_20130930_H-PM_f07.22425.22425.4</t>
  </si>
  <si>
    <t>APVPAPGLRPEEAPGLPAAPPPAPAAPAsPR</t>
  </si>
  <si>
    <t>APVPAPGLRPEEAPGLPAAPPPAPAAPAS(1.0)PR</t>
  </si>
  <si>
    <t>NP_150285</t>
  </si>
  <si>
    <t>FOXQ1</t>
  </si>
  <si>
    <t>NP_150366_S252s _1_1_252_252</t>
  </si>
  <si>
    <t>CPTAC_263d3f-I_blcdb9-I_c4155b-C_117C_P_BI_20140520_H-PM_f04.10846.10846.2</t>
  </si>
  <si>
    <t>AGDPLCEsGSECK</t>
  </si>
  <si>
    <t>AGDPLCES(0.99)GS(0.0)ECK</t>
  </si>
  <si>
    <t>NP_150366</t>
  </si>
  <si>
    <t>IRX2</t>
  </si>
  <si>
    <t>NP_150366_S252sS254s_2_2_252_254</t>
  </si>
  <si>
    <t>TCGA_A8-A09I_C8-A12L_A2-A0EX_117C_P_BI_20130321_H-PM_fA.10080.10080.3</t>
  </si>
  <si>
    <t xml:space="preserve">S252s S254s </t>
  </si>
  <si>
    <t>AGDPLCEsGsECK</t>
  </si>
  <si>
    <t>AGDPLCES(1.0)GS(1.0)ECK</t>
  </si>
  <si>
    <t>NP_150366_S285s _1_0_284_286</t>
  </si>
  <si>
    <t>TCGA_E2-A10A_BH-A18Q_C8-A130_117C_P_BI_20130228_H-PM_f03.26323.26323.4</t>
  </si>
  <si>
    <t>GLAPPKPVTsSPLTGLEAPLLSPPPEAAPR</t>
  </si>
  <si>
    <t>GLAPPKPVT(0.33)S(0.33)S(0.33)PLT(0.0)GLEAPLLS(0.0)PPPEAAPR</t>
  </si>
  <si>
    <t>NP_150366_S317s _1_1_317_317</t>
  </si>
  <si>
    <t>TCGA_AR-A0TT_AR-A1AQ_AO-A12B_117C_P_BI_20131105_H-PM_f02.5169.5381.3</t>
  </si>
  <si>
    <t>TsPGAPPPASKPK</t>
  </si>
  <si>
    <t>T(0.0)S(0.99)PGAPPPAS(0.0)KPK</t>
  </si>
  <si>
    <t>NP_150366_S445s _1_0_441_445</t>
  </si>
  <si>
    <t>TCGA_A7-A0CE_BH-A0C0_A2-A0YC_117C_P_BI_20130531_H-PM_f07.6889.6889.5</t>
  </si>
  <si>
    <t>AGAHPLESHYRsPGGGYEPKK</t>
  </si>
  <si>
    <t>AGAHPLES(0.50)HY(0.0)RS(0.50)PGGGY(0.0)EPKK</t>
  </si>
  <si>
    <t>NP_150366_T213t _1_0_213_236</t>
  </si>
  <si>
    <t>TCGA_A7-A0CE_BH-A0C0_A2-A0YC_117C_P_BI_20130531_H-PM_f10.17721.17721.5</t>
  </si>
  <si>
    <t>AQEGTEtSAEDEGISLHVDSLTDHSCSAESDGEKLPCR</t>
  </si>
  <si>
    <t>AQEGT(0.0)ET(0.13)S(0.13)AEDEGIS(0.13)LHVDS(0.13)LT(0.13)DHS(0.13)CS(0.13)AES(0.13)DGEKLPCR</t>
  </si>
  <si>
    <t>NP_150366_T310tT316t_2_1_310_317</t>
  </si>
  <si>
    <t>TCGA_A2-A0T7_C8-A12Q_A8-A079_117C_P_BI_20130905_H-PM_f11.5120.5120.4</t>
  </si>
  <si>
    <t xml:space="preserve">T310t T316t </t>
  </si>
  <si>
    <t>tPQGSRtSPGAPPPASKPK</t>
  </si>
  <si>
    <t>T(0.99)PQGS(0.33)RT(0.33)S(0.33)PGAPPPAS(0.0)KPK</t>
  </si>
  <si>
    <t>NP_150377_S802s _1_1_802_802</t>
  </si>
  <si>
    <t>TCGA_AO-A0JM_C8-A12V_A8-A08G_117C_P_BI_20131003_H-PM_f09.13371.13371.3</t>
  </si>
  <si>
    <t>GGsPPAPLPAHLSR</t>
  </si>
  <si>
    <t>GGS(0.99)PPAPLPAHLS(0.0)R</t>
  </si>
  <si>
    <t>NP_150377</t>
  </si>
  <si>
    <t>ADAM19</t>
  </si>
  <si>
    <t>NP_150597_S61s _1_1_61_61</t>
  </si>
  <si>
    <t>TCGA_A2-A0D2_C8-A12U_AR-A1AS_117C_P_BI_20131101_H-PM_f09.27972.27972.3</t>
  </si>
  <si>
    <t>sPDLLMYQGPPDTAEIIK</t>
  </si>
  <si>
    <t>S(0.99)PDLLMY(0.0)QGPPDT(0.0)AEIIK</t>
  </si>
  <si>
    <t>NP_150597</t>
  </si>
  <si>
    <t>MRPS36</t>
  </si>
  <si>
    <t>NP_150597_S90s _1_1_90_90</t>
  </si>
  <si>
    <t>TCGA_AO-A12D_AN-A04A_BH-A0AV_117C_P_BI_20130322_H-PM_f04.23466.23466.3</t>
  </si>
  <si>
    <t>LVsQEEMEFIQR</t>
  </si>
  <si>
    <t>LVS(1.0)QEEMEFIQR</t>
  </si>
  <si>
    <t>NP_150601_S153s _1_1_153_153</t>
  </si>
  <si>
    <t>TCGA_AR-A0TR_AO-A03O_BH-A18R_117C_P_BI_20130907_H-PM_f05.5506.5506.3</t>
  </si>
  <si>
    <t>GTDELHsPSSPR</t>
  </si>
  <si>
    <t>GT(0.0)DELHS(0.99)PS(0.0)S(0.0)PR</t>
  </si>
  <si>
    <t>NP_150601|NP_001129205</t>
  </si>
  <si>
    <t>NP_150601</t>
  </si>
  <si>
    <t>TP53INP1</t>
  </si>
  <si>
    <t>NP_150601_S153sS155s_2_1_153_156</t>
  </si>
  <si>
    <t>TCGA_AO-A12D_AN-A04A_BH-A0AV_117C_P_BI_20130322_H-PM_f11.25179.25179.6</t>
  </si>
  <si>
    <t>GTDELHsPsSPRVEAQNEMGQHIHCYVAALAAHTTFLEQPK</t>
  </si>
  <si>
    <t>GT(0.0)DELHS(0.99)PS(0.50)S(0.50)PRVEAQNEMGQHIHCY(0.0)VAALAAHT(0.0)T(0.0)FLEQPK</t>
  </si>
  <si>
    <t>NP_150601_S156s _1_0_155_156</t>
  </si>
  <si>
    <t>TCGA_AO-A0JC_A8-A08Z_AR-A0TX_117C_P_BI_20130606_H-PM_f05.4675.4675.2</t>
  </si>
  <si>
    <t>GTDELHSPSsPR</t>
  </si>
  <si>
    <t>GT(0.0)DELHS(0.0)PS(0.50)S(0.50)PR</t>
  </si>
  <si>
    <t>NP_150628_S171s _1_1_171_171</t>
  </si>
  <si>
    <t>TCGA_A7-A0CD_C8-A12W_AN-A0AL_117C_P_BI_20130930_H-PM_f04.4653.4653.3</t>
  </si>
  <si>
    <t>QKsEEELK</t>
  </si>
  <si>
    <t>QKS(1.0)EEELK</t>
  </si>
  <si>
    <t>NP_150628|NP_001136233|NP_001136234</t>
  </si>
  <si>
    <t>NP_150628</t>
  </si>
  <si>
    <t>C15ORF23</t>
  </si>
  <si>
    <t>NP_150628_T242t_1_0_241_243</t>
  </si>
  <si>
    <t>TCGA_AR-A0TT_AR-A1AQ_AO-A12B_117C_P_BI_20131105_H-PM_f10.29348.29348.3</t>
  </si>
  <si>
    <t xml:space="preserve">Q239q T242t </t>
  </si>
  <si>
    <t>qEStTDHMDSMLLLETLQEELK</t>
  </si>
  <si>
    <t>Q(1.0)ES(0.33)T(0.33)T(0.33)DHMDS(0.0)MLLLET(0.0)LQEELK</t>
  </si>
  <si>
    <t>NP_150628|NP_001136233</t>
  </si>
  <si>
    <t>NP_150634_S149s _1_1_149_149</t>
  </si>
  <si>
    <t>TCGA_AR-A0TT_AR-A1AQ_AO-A12B_117C_P_BI_20131105_H-PM_f01.18725.18725.2</t>
  </si>
  <si>
    <t>sAEIYPIMDK</t>
  </si>
  <si>
    <t>S(0.99)AEIY(0.0)PIMDK</t>
  </si>
  <si>
    <t>NP_150634|NP_001214|NP_150635|NP_150636</t>
  </si>
  <si>
    <t>NP_150634</t>
  </si>
  <si>
    <t>CASP1</t>
  </si>
  <si>
    <t>NP_150634_S306s _1_1_306_306</t>
  </si>
  <si>
    <t>TCGA_E2-A10A_BH-A18Q_C8-A130_117C_P_BI_20130228_H-PM_f01.26550.26550.3</t>
  </si>
  <si>
    <t>DSVGVSGNLsLPTTEEFEDDAIK</t>
  </si>
  <si>
    <t>DS(0.0)VGVS(0.0)GNLS(0.99)LPT(0.0)T(0.0)EEFEDDAIK</t>
  </si>
  <si>
    <t>NP_150634|NP_001214|NP_150635</t>
  </si>
  <si>
    <t>NP_150634_T49t_1_1_49_49</t>
  </si>
  <si>
    <t>TCGA_BH-A18U_A2-A0YI_A2-A0EQ_117C_P_BI_20130423_H-JQ_f06.5619.5619.3</t>
  </si>
  <si>
    <t xml:space="preserve">T49t M51m </t>
  </si>
  <si>
    <t>ENAtVmDKTR</t>
  </si>
  <si>
    <t>ENAT(0.99)VM(1.0)DKT(0.0)R</t>
  </si>
  <si>
    <t>NP_150634|NP_001214|NP_001017534|NP_443121</t>
  </si>
  <si>
    <t>NP_150644_S14s _1_1_14_14</t>
  </si>
  <si>
    <t>CPTAC_263d3f-I_blcdb9-I_c4155b-C_117C_P_BI_20140520_H-PM_f01.9252.9252.2</t>
  </si>
  <si>
    <t>GAGsVFR</t>
  </si>
  <si>
    <t>GAGS(1.0)VFR</t>
  </si>
  <si>
    <t>NP_150644</t>
  </si>
  <si>
    <t>NP_150648_S1416s _1_0_1416_1418</t>
  </si>
  <si>
    <t>TCGA_AO-A0JM_C8-A12V_A8-A08G_117C_P_BI_20131003_H-PM_f03.13778.13778.3</t>
  </si>
  <si>
    <t>QAsFTDVRDPSLK</t>
  </si>
  <si>
    <t>QAS(0.50)FT(0.50)DVRDPS(0.0)LK</t>
  </si>
  <si>
    <t>NP_150648|NP_001018047|NP_056001|NP_001018048</t>
  </si>
  <si>
    <t>NP_150648</t>
  </si>
  <si>
    <t>VPS13A</t>
  </si>
  <si>
    <t>NP_150648_S835sS839s_2_0_833_839</t>
  </si>
  <si>
    <t>TCGA_A2-A0T7_C8-A12Q_A8-A079_117C_P_BI_20130905_H-PM_f12.32626.32626.4</t>
  </si>
  <si>
    <t>IIPLLELPSVsEDDsEEEFFDAPCSPLEEPLQFPTGVK</t>
  </si>
  <si>
    <t>IIPLLELPS(0.33)VS(0.33)EDDS(0.33)EEEFFDAPCS(0.0)PLEEPLQFPT(0.0)GVK</t>
  </si>
  <si>
    <t>NP_203125_S16s _1_1_16_16</t>
  </si>
  <si>
    <t>TCGA_A8-A09I_C8-A12L_A2-A0EX_117C_P_BI_20130321_H-PM_fA.11964.11964.4</t>
  </si>
  <si>
    <t>ADDQGCIEEQGVEDsANEDSVDAKPDR</t>
  </si>
  <si>
    <t>ADDQGCIEEQGVEDS(0.99)ANEDS(0.0)VDAKPDR</t>
  </si>
  <si>
    <t>NP_203125|NP_203126</t>
  </si>
  <si>
    <t>NP_203125</t>
  </si>
  <si>
    <t>CASP7</t>
  </si>
  <si>
    <t>NP_203125_S234s _1_1_234_234</t>
  </si>
  <si>
    <t>TCGA_BH-A18U_A2-A0YI_A2-A0EQ_117C_P_BI_20130423_H-JQ_f07.32814.32814.4</t>
  </si>
  <si>
    <t>sPGRGSWFVQALCSILEEHGK</t>
  </si>
  <si>
    <t>S(0.99)PGRGS(0.0)WFVQALCS(0.0)ILEEHGK</t>
  </si>
  <si>
    <t>NP_001253986|NP_203124|NP_203125|NP_001253987</t>
  </si>
  <si>
    <t>NP_203125_S37s _1_1_37_37</t>
  </si>
  <si>
    <t>TCGA_A2-A0D2_C8-A12U_AR-A1AS_117C_P_BI_20131101_H-PM_f02.26307.26307.3</t>
  </si>
  <si>
    <t>SSFVPSLFsK</t>
  </si>
  <si>
    <t>S(0.0)S(0.0)FVPS(0.0)LFS(0.99)K</t>
  </si>
  <si>
    <t>NP_203124|NP_203125|NP_203126</t>
  </si>
  <si>
    <t>NP_203125_S47s _1_1_47_47</t>
  </si>
  <si>
    <t>TCGA_BH-A18U_A2-A0YI_A2-A0EQ_117C_P_BI_20130423_H-JQ_f07.7635.7635.3</t>
  </si>
  <si>
    <t>NVTMRsIK</t>
  </si>
  <si>
    <t>NVT(0.0)MRS(0.99)IK</t>
  </si>
  <si>
    <t>NP_001253986|NP_203124|NP_203125|NP_001253987|NP_203126</t>
  </si>
  <si>
    <t>NP_203524_T35t _1_0_35_39</t>
  </si>
  <si>
    <t>TCGA_AO-A0JE_A2-A0T2_AN-A0AJ_117C_P_BI_20130901_H-PM_f12.27463.27463.4</t>
  </si>
  <si>
    <t>SALTIQLIQNHFVDEYDPtIEDSYRK</t>
  </si>
  <si>
    <t>S(0.0)ALT(0.0)IQLIQNHFVDEY(0.0)DPT(0.50)IEDS(0.50)Y(0.0)RK</t>
  </si>
  <si>
    <t>NP_002515|NP_005334|NP_203524|NP_004976|NP_789765</t>
  </si>
  <si>
    <t>NP_203524</t>
  </si>
  <si>
    <t>KRAS</t>
  </si>
  <si>
    <t>NP_203693_S3s _1_0_3_6</t>
  </si>
  <si>
    <t>TCGA_D8-A13Y_A8-A076_AO-A126_117C_P_BI_20130621_H-PM_f08.16981.16981.3</t>
  </si>
  <si>
    <t>EsALTARDRVGVQDFVLLENFTSEAAFIENLR</t>
  </si>
  <si>
    <t>ES(0.50)ALT(0.50)ARDRVGVQDFVLLENFT(0.0)S(0.0)EAAFIENLR</t>
  </si>
  <si>
    <t>NP_203693</t>
  </si>
  <si>
    <t>NP_203744_S273s _1_1_273_273</t>
  </si>
  <si>
    <t>TCGA_A8-A06Z_A2-A0D1_A2-A0CM_117C_P_BI_201303230_H-JQ_f07.12486.12486.5</t>
  </si>
  <si>
    <t>DVPGGGPSSSAPAGAEADGPKAsPEARPQIPTKPR</t>
  </si>
  <si>
    <t>DVPGGGPS(0.0)S(0.0)S(0.0)APAGAEADGPKAS(0.99)PEARPQIPT(0.0)KPR</t>
  </si>
  <si>
    <t>NP_203744</t>
  </si>
  <si>
    <t>MICALL1</t>
  </si>
  <si>
    <t>NP_203744_S295s _1_1_295_295</t>
  </si>
  <si>
    <t>TCGA_AR-A0TY_AR-A0U4_BH-A0HP_117C_P_BI_20130426_H-JQ_f11.13538.13538.3</t>
  </si>
  <si>
    <t>LQELAsPPAGRPTPAPR</t>
  </si>
  <si>
    <t>LQELAS(0.99)PPAGRPT(0.0)PAPR</t>
  </si>
  <si>
    <t>NP_203744_S309s _1_1_309_309</t>
  </si>
  <si>
    <t>TCGA_A8-A09I_C8-A12L_A2-A0EX_117C_P_BI_20130321_H-PM_f03.5651.5651.4</t>
  </si>
  <si>
    <t>KAsESTTPAPPTPRPR</t>
  </si>
  <si>
    <t>KAS(0.99)ES(0.0)T(0.0)T(0.0)PAPPT(0.0)PRPR</t>
  </si>
  <si>
    <t>NP_203744_S323s _1_0_323_324</t>
  </si>
  <si>
    <t>TCGA_AR-A0TV_C8-A12Z_AO-A0JJ_117C_P_BI_20130831_H-PM_f08.21654.21654.3</t>
  </si>
  <si>
    <t>sSLQQENLVEQAGSSSLVNGR</t>
  </si>
  <si>
    <t>S(0.50)S(0.50)LQQENLVEQAGS(0.0)S(0.0)S(0.0)LVNGR</t>
  </si>
  <si>
    <t>NP_203744_S390s _1_0_390_391</t>
  </si>
  <si>
    <t>TCGA_A2-A0YG_E2-A150_BH-A18N_117C_P_BI_20130920_H-PM_f10.7707.7707.4</t>
  </si>
  <si>
    <t>KKPAPLPPSsSPGPPSQDSR</t>
  </si>
  <si>
    <t>KKPAPLPPS(0.0)S(0.50)S(0.50)PGPPS(0.0)QDS(0.0)R</t>
  </si>
  <si>
    <t>NP_203744_S414s _1_1_414_414</t>
  </si>
  <si>
    <t>TCGA_AR-A0TT_AR-A1AQ_AO-A12B_117C_P_BI_20131105_H-PM_f06.14414.14414.3</t>
  </si>
  <si>
    <t>QVENGGTEEVAQPsPTASLESK</t>
  </si>
  <si>
    <t>QVENGGT(0.0)EEVAQPS(0.99)PT(0.0)AS(0.0)LES(0.0)K</t>
  </si>
  <si>
    <t>NP_203744_S470s _1_0_469_471</t>
  </si>
  <si>
    <t>TCGA_AN-A0FL_BH-A0DG_AN-A0AS_117C_P_BI_20130830_H-PM_f01.19458.19458.3</t>
  </si>
  <si>
    <t>SLHPWYGITPTsSPK</t>
  </si>
  <si>
    <t>S(0.0)LHPWY(0.0)GIT(0.0)PT(0.33)S(0.33)S(0.33)PK</t>
  </si>
  <si>
    <t>NP_203744_S484sS486s_2_2_484_486</t>
  </si>
  <si>
    <t>TCGA_A2-A0T7_C8-A12Q_A8-A079_117C_P_BI_20130905_H-PM_f12.13995.13995.3</t>
  </si>
  <si>
    <t xml:space="preserve">S484s S486s </t>
  </si>
  <si>
    <t>APsAsPLALHASR</t>
  </si>
  <si>
    <t>APS(0.99)AS(0.99)PLALHAS(0.0)R</t>
  </si>
  <si>
    <t>NP_203744_S486s _1_0_484_486</t>
  </si>
  <si>
    <t>CPTAC_263d3f-I_blcdb9-I_c4155b-C_117C_P_BI_20140520_H-PM_f10.13697.13697.2</t>
  </si>
  <si>
    <t>APSAsPLALHASR</t>
  </si>
  <si>
    <t>APS(0.50)AS(0.50)PLALHAS(0.0)R</t>
  </si>
  <si>
    <t>NP_203744_S496s _1_0_496_504</t>
  </si>
  <si>
    <t>TCGA_A7-A0CD_C8-A12W_AN-A0AL_117C_P_BI_20130930_H-PM_f04.27084.27084.5</t>
  </si>
  <si>
    <t>LsHSEPPSATPSPALSVESLSSESASQTAGAELLEPPAVPK</t>
  </si>
  <si>
    <t>LS(0.25)HS(0.25)EPPS(0.25)AT(0.25)PS(0.0)PALS(0.0)VES(0.0)LS(0.0)S(0.0)ES(0.0)AS(0.0)QT(0.0)AGAELLEPPAVPK</t>
  </si>
  <si>
    <t>NP_203744_S510sS516s_2_0_506_522</t>
  </si>
  <si>
    <t>TCGA_A2-A0T6_E2-A158_E2-A15A_117C_W_BI_201301002_H-PM_f10.25524.25524.4</t>
  </si>
  <si>
    <t xml:space="preserve">S510s S516s </t>
  </si>
  <si>
    <t>LSHSEPPSATPSPALsVESLSsESASQTAGAELLEPPAVPK</t>
  </si>
  <si>
    <t>LS(0.0)HS(0.0)EPPS(0.0)AT(0.0)PS(0.13)PALS(0.13)VES(0.13)LS(0.13)S(0.13)ES(0.13)AS(0.13)QT(0.13)AGAELLEPPAVPK</t>
  </si>
  <si>
    <t>NP_203744_S536s _1_0_536_538</t>
  </si>
  <si>
    <t>TCGA_A7-A0CD_C8-A12W_AN-A0AL_117C_P_BI_20130930_H-PM_f12.22046.22046.4</t>
  </si>
  <si>
    <t>sSSEPAVHAPGTPGNPVSLSTNSSLASSGELVEPR</t>
  </si>
  <si>
    <t>S(0.33)S(0.33)S(0.33)EPAVHAPGT(0.0)PGNPVS(0.0)LS(0.0)T(0.0)NS(0.0)S(0.0)LAS(0.0)S(0.0)GELVEPR</t>
  </si>
  <si>
    <t>NP_203744_S559sS563s_2_0_555_563</t>
  </si>
  <si>
    <t>TCGA_A2-A0T6_E2-A158_E2-A15A_117C_W_BI_201301002_H-PM_f06.22092.22092.4</t>
  </si>
  <si>
    <t xml:space="preserve">S559s S563s </t>
  </si>
  <si>
    <t>SSSEPAVHAPGTPGNPVSLSTNSsLASsGELVEPR</t>
  </si>
  <si>
    <t>S(0.0)S(0.0)S(0.0)EPAVHAPGT(0.0)PGNPVS(0.0)LS(0.17)T(0.17)NS(0.17)S(0.17)LAS(0.17)S(0.17)GELVEPR</t>
  </si>
  <si>
    <t>NP_203744_S562s _1_0_555_563</t>
  </si>
  <si>
    <t>TCGA_A7-A0CJ_AO-A12F_A2-A0YL_117C_P_BI_20130904_H-PM_f10.22558.22558.4</t>
  </si>
  <si>
    <t>SSSEPAVHAPGTPGNPVSLSTNSSLAsSGELVEPR</t>
  </si>
  <si>
    <t>NP_203744_S562sS563s_2_2_562_563</t>
  </si>
  <si>
    <t>TCGA_E2-A10A_BH-A18Q_C8-A130_117C_P_BI_20130228_H-PM_f06.22307.22307.3</t>
  </si>
  <si>
    <t>SSSEPAVHAPGTPGNPVSLSTNSSLAssGELVEPR</t>
  </si>
  <si>
    <t>S(0.0)S(0.0)S(0.0)EPAVHAPGT(0.0)PGNPVS(0.0)LS(0.0)T(0.0)NS(0.0)S(0.0)LAS(0.99)S(0.99)GELVEPR</t>
  </si>
  <si>
    <t>NP_203744_S578s _1_1_578_578</t>
  </si>
  <si>
    <t>TCGA_A8-A09G_C8-A131_C8-A134_117C_P_BI_20131101_H-PM_f07.16417.16417.2</t>
  </si>
  <si>
    <t>VEQMPQAsPGLAPR</t>
  </si>
  <si>
    <t>VEQMPQAS(1.0)PGLAPR</t>
  </si>
  <si>
    <t>NP_203744_S588s _1_0_585_589</t>
  </si>
  <si>
    <t>TCGA_A8-A09I_C8-A12L_A2-A0EX_117C_P_BI_20130321_H-PM_f11.18550.18550.4</t>
  </si>
  <si>
    <t>TRGsSGPQPAKPCSGATPTPLLLVGDR</t>
  </si>
  <si>
    <t>T(0.33)RGS(0.33)S(0.33)GPQPAKPCS(0.0)GAT(0.0)PT(0.0)PLLLVGDR</t>
  </si>
  <si>
    <t>NP_203744_S612s _1_1_612_612</t>
  </si>
  <si>
    <t>TCGA_AR-A0TV_C8-A12Z_AO-A0JJ_117C_P_BI_20130831_H-PM_f02.25599.25599.4</t>
  </si>
  <si>
    <t>PCSGATPTPLLLVGDRsPVPSPGSSSPQLQVK</t>
  </si>
  <si>
    <t>PCS(0.0)GAT(0.0)PT(0.0)PLLLVGDRS(0.99)PVPS(0.0)PGS(0.0)S(0.0)S(0.0)PQLQVK</t>
  </si>
  <si>
    <t>NP_203744_S612sS619s_2_1_612_621</t>
  </si>
  <si>
    <t>TCGA_A8-A09G_C8-A131_C8-A134_117C_P_BI_20131101_H-PM_f08.24473.24473.5</t>
  </si>
  <si>
    <t xml:space="preserve">S612s S619s </t>
  </si>
  <si>
    <t>GSSGPQPAKPCSGATPTPLLLVGDRsPVPSPGsSSPQLQVK</t>
  </si>
  <si>
    <t>GS(0.0)S(0.0)GPQPAKPCS(0.0)GAT(0.0)PT(0.0)PLLLVGDRS(0.99)PVPS(0.0)PGS(0.33)S(0.33)S(0.33)PQLQVK</t>
  </si>
  <si>
    <t>NP_203744_S621s _1_0_619_621</t>
  </si>
  <si>
    <t>TCGA_C8-A138_E2-A154_BH-A0BZ_117C_P_BI_20130301_H-PM_f03.23071.23071.5</t>
  </si>
  <si>
    <t>GSSGPQPAKPCSGATPTPLLLVGDRSPVPSPGSSsPQLQVK</t>
  </si>
  <si>
    <t>GS(0.0)S(0.0)GPQPAKPCS(0.0)GAT(0.0)PT(0.0)PLLLVGDRS(0.0)PVPS(0.0)PGS(0.33)S(0.33)S(0.33)PQLQVK</t>
  </si>
  <si>
    <t>NP_203744_S640s _1_1_640_640</t>
  </si>
  <si>
    <t>TCGA_A2-A0D2_C8-A12U_AR-A1AS_117C_P_BI_20131101_H-PM_f01.4825.4947.3</t>
  </si>
  <si>
    <t>KPsPAASPATK</t>
  </si>
  <si>
    <t>KPS(0.99)PAAS(0.0)PAT(0.0)K</t>
  </si>
  <si>
    <t>NP_203744_S640sS644s_2_2_640_644</t>
  </si>
  <si>
    <t>TCGA_C8-A138_E2-A154_BH-A0BZ_117C_P_BI_20130301_H-PM_f07.4678.4678.3</t>
  </si>
  <si>
    <t xml:space="preserve">S640s S644s </t>
  </si>
  <si>
    <t>KPsPAAsPATK</t>
  </si>
  <si>
    <t>KPS(0.99)PAAS(0.99)PAT(0.0)K</t>
  </si>
  <si>
    <t>NP_203744_S644s _1_1_644_644</t>
  </si>
  <si>
    <t>TCGA_AO-A0JM_C8-A12V_A8-A08G_117C_P_BI_20131003_H-PM_f01.3848.3848.3</t>
  </si>
  <si>
    <t>KPSPAAsPATK</t>
  </si>
  <si>
    <t>KPS(0.0)PAAS(0.99)PAT(0.0)K</t>
  </si>
  <si>
    <t>NP_203744_S740s _1_1_740_740</t>
  </si>
  <si>
    <t>TCGA_A8-A09I_C8-A12L_A2-A0EX_117C_P_BI_20130321_H-PM_f12.21011.21011.3</t>
  </si>
  <si>
    <t>REsELIYVFK</t>
  </si>
  <si>
    <t>RES(0.99)ELIY(0.0)VFK</t>
  </si>
  <si>
    <t>NP_203744_T197t _1_0_195_197</t>
  </si>
  <si>
    <t>TCGA_A8-A09G_C8-A131_C8-A134_117C_P_BI_20131101_H-PM_f07.20068.20068.4</t>
  </si>
  <si>
    <t>RCSStLLPGAYENGPEEGTFVCAEHCAR</t>
  </si>
  <si>
    <t>RCS(0.33)S(0.33)T(0.33)LLPGAY(0.0)ENGPEEGT(0.0)FVCAEHCAR</t>
  </si>
  <si>
    <t>NP_203744_T318t _1_1_318_318</t>
  </si>
  <si>
    <t>TCGA_A7-A0CJ_AO-A12F_A2-A0YL_117C_P_BI_20130904_H-PM_f10.7387.7527.3</t>
  </si>
  <si>
    <t>ASESTTPAPPtPRPR</t>
  </si>
  <si>
    <t>AS(0.0)ES(0.0)T(0.0)T(0.0)PAPPT(0.99)PRPR</t>
  </si>
  <si>
    <t>NP_203744_T362t _1_1_362_362</t>
  </si>
  <si>
    <t>TCGA_AO-A12D_AN-A04A_BH-A0AV_117C_P_BI_20130322_H-PM_f08.3493.3493.3</t>
  </si>
  <si>
    <t>GTPKPSEGtPAPR</t>
  </si>
  <si>
    <t>GT(0.0)PKPS(0.0)EGT(0.99)PAPR</t>
  </si>
  <si>
    <t>NP_203744_T467t _1_1_467_467</t>
  </si>
  <si>
    <t>TCGA_A7-A0CJ_AO-A12F_A2-A0YL_117C_P_BI_20130904_H-PM_f09.20355.20355.3</t>
  </si>
  <si>
    <t>SLHPWYGItPTSSPK</t>
  </si>
  <si>
    <t>S(0.0)LHPWY(0.0)GIT(0.99)PT(0.0)S(0.0)S(0.0)PK</t>
  </si>
  <si>
    <t>NP_203744_T467tT469t_2_1_467_471</t>
  </si>
  <si>
    <t>TCGA_AO-A0JC_A8-A08Z_AR-A0TX_117C_P_BI_20130606_H-PM_f12.20670.20788.3</t>
  </si>
  <si>
    <t xml:space="preserve">T467t T469t </t>
  </si>
  <si>
    <t>SLHPWYGItPtSSPK</t>
  </si>
  <si>
    <t>S(0.0)LHPWY(0.0)GIT(0.99)PT(0.33)S(0.33)S(0.33)PK</t>
  </si>
  <si>
    <t>NP_203746_S236s _1_0_234_236</t>
  </si>
  <si>
    <t>TCGA_A2-A0EV_AN-A0AM_D8-A142_117C_P_BI_20130724_H-PM_f11.18493.18493.3</t>
  </si>
  <si>
    <t>TVSIsEGPDTLGDGMR</t>
  </si>
  <si>
    <t>T(0.0)VS(0.50)IS(0.50)EGPDT(0.0)LGDGMR</t>
  </si>
  <si>
    <t>NP_203746</t>
  </si>
  <si>
    <t>ATG16L2</t>
  </si>
  <si>
    <t>NP_203746_S304s _1_1_304_304</t>
  </si>
  <si>
    <t>TCGA_A2-A0T6_E2-A158_E2-A15A_117C_W_BI_201301002_H-PM_f06.3639.3639.2</t>
  </si>
  <si>
    <t>GHsIGGAPEQR</t>
  </si>
  <si>
    <t>GHS(1.0)IGGAPEQR</t>
  </si>
  <si>
    <t>NP_203746_T283t _1_0_278_283</t>
  </si>
  <si>
    <t>TCGA_AR-A1AW_AR-A1AV_C8-A135_117C_P_BI_20130702_H-PM_f12.17969.17969.3</t>
  </si>
  <si>
    <t>SASATSLtLSHCVDVVK</t>
  </si>
  <si>
    <t>S(0.0)AS(0.25)AT(0.25)S(0.25)LT(0.25)LS(0.0)HCVDVVK</t>
  </si>
  <si>
    <t>NP_203747_S1099s _1_0_1094_1099</t>
  </si>
  <si>
    <t>TCGA_A7-A0CE_BH-A0C0_A2-A0YC_117C_P_BI_20130531_H-PM_f12.20147.20147.6</t>
  </si>
  <si>
    <t>TLDPNQVSLHPQVLPLPHSSSPEHNRPTDHPTSILSsPEDR</t>
  </si>
  <si>
    <t>T(0.0)LDPNQVS(0.0)LHPQVLPLPHS(0.0)S(0.0)S(0.0)PEHNRPT(0.0)DHPT(0.25)S(0.25)ILS(0.25)S(0.25)PEDR</t>
  </si>
  <si>
    <t>NP_203747</t>
  </si>
  <si>
    <t>SSH2</t>
  </si>
  <si>
    <t>NP_203747_S1183s _1_0_1182_1183</t>
  </si>
  <si>
    <t>TCGA_AR-A0TV_C8-A12Z_AO-A0JJ_117C_P_BI_20130831_H-PM_f07.23789.23789.3</t>
  </si>
  <si>
    <t>DSQLSsADLSLISK</t>
  </si>
  <si>
    <t>DS(0.0)QLS(0.50)S(0.50)ADLS(0.0)LIS(0.0)K</t>
  </si>
  <si>
    <t>NP_203747_S1187s _1_1_1187_1187</t>
  </si>
  <si>
    <t>TCGA_BH-A0EE_AO-A0J9_BH-A0E0_117C_P_BI_20130426_H-JQ_f06.21359.21359.3</t>
  </si>
  <si>
    <t>DSQLSSADLsLISK</t>
  </si>
  <si>
    <t>DS(0.0)QLS(0.0)S(0.0)ADLS(0.99)LIS(0.0)K</t>
  </si>
  <si>
    <t>NP_203747_S1217s _1_0_1216_1217</t>
  </si>
  <si>
    <t>TCGA_C8-A12P_BH-A0C1_A2-A0EY_117C_P_BI_20130628_H-PM_f01.17857.17857.4</t>
  </si>
  <si>
    <t>MDPLPVACRLPHSSsSENIK</t>
  </si>
  <si>
    <t>MDPLPVACRLPHS(0.0)S(0.50)S(0.50)S(0.0)ENIK</t>
  </si>
  <si>
    <t>NP_203747_S1227s _1_0_1225_1227</t>
  </si>
  <si>
    <t>CPTAC_263d3f-I_blcdb9-I_c4155b-C_117C_P_BI_20140520_H-PM_f02.7294.7294.2</t>
  </si>
  <si>
    <t>SLSHsPGVVK</t>
  </si>
  <si>
    <t>S(0.0)LS(0.50)HS(0.50)PGVVK</t>
  </si>
  <si>
    <t>NP_203747_S1283s _1_1_1283_1283</t>
  </si>
  <si>
    <t>TCGA_D8-A13Y_A8-A076_AO-A126_117C_P_BI_20130621_H-PM_f07.10382.10382.4</t>
  </si>
  <si>
    <t>DCLPEREPASCEsPHLK</t>
  </si>
  <si>
    <t>DCLPEREPAS(0.0)CES(0.99)PHLK</t>
  </si>
  <si>
    <t>NP_203747_S1297s _1_0_1295_1297</t>
  </si>
  <si>
    <t>CPTAC_263d3f-I_blcdb9-I_c4155b-C_117C_P_BI_20140520_H-PM_f06.16228.16228.4</t>
  </si>
  <si>
    <t>TDsGMHAMEDQESLENPGAPHNPEPTK</t>
  </si>
  <si>
    <t>T(0.50)DS(0.50)GMHAMEDQES(0.0)LENPGAPHNPEPT(0.0)K</t>
  </si>
  <si>
    <t>NP_203747_S25s _1_1_25_25</t>
  </si>
  <si>
    <t>TCGA_A2-A0YF_BH-A0DD_BH-A0E9_117C_P_BI_20131104_H-PM_f05.8491.8491.3</t>
  </si>
  <si>
    <t>SPTPSTTSSPCASEADsGEEECR</t>
  </si>
  <si>
    <t>S(0.0)PT(0.0)PS(0.0)T(0.0)T(0.0)S(0.0)S(0.0)PCAS(0.0)EADS(0.99)GEEECR</t>
  </si>
  <si>
    <t>NP_203747_S36s _1_1_36_36</t>
  </si>
  <si>
    <t>TCGA_A2-A0EV_AN-A0AM_D8-A142_117C_P_BI_20130724_H-PM_f11.21681.21681.2</t>
  </si>
  <si>
    <t>sISESFLTVK</t>
  </si>
  <si>
    <t>S(0.99)IS(0.0)ES(0.0)FLT(0.0)VK</t>
  </si>
  <si>
    <t>NP_203747_S461s _1_0_459_463</t>
  </si>
  <si>
    <t>TCGA_A2-A0YF_BH-A0DD_BH-A0E9_117C_P_BI_20131104_H-PM_f06.12830.12830.5</t>
  </si>
  <si>
    <t>SHsDSDLSDHHEPICKPGLELNK</t>
  </si>
  <si>
    <t>S(0.33)HS(0.33)DS(0.33)DLS(0.0)DHHEPICKPGLELNK</t>
  </si>
  <si>
    <t>NP_203747_S487s _1_0_486_487</t>
  </si>
  <si>
    <t>TCGA_AN-A0FL_BH-A0DG_AN-A0AS_117C_P_BI_20130830_H-PM_f07.17737.17737.3</t>
  </si>
  <si>
    <t>DITTsADQIAEVK</t>
  </si>
  <si>
    <t>DIT(0.0)T(0.50)S(0.50)ADQIAEVK</t>
  </si>
  <si>
    <t>NP_203747_S784s _1_1_784_784</t>
  </si>
  <si>
    <t>TCGA_AO-A12D_C8-A131_AO-A12B_117C_P_BI_20130213_H-PM_f11.14092.14092.4</t>
  </si>
  <si>
    <t>KNsIHELLLER</t>
  </si>
  <si>
    <t>KNS(1.0)IHELLLER</t>
  </si>
  <si>
    <t>NP_203747_T1422t _1_1_1422_1422</t>
  </si>
  <si>
    <t>TCGA_A8-A09I_C8-A12L_A2-A0EX_117C_P_BI_20130321_H-PM_f08.19856.19856.2</t>
  </si>
  <si>
    <t xml:space="preserve">T1422t </t>
  </si>
  <si>
    <t>TTNPFYNtM</t>
  </si>
  <si>
    <t>T(0.0)T(0.0)NPFY(0.0)NT(0.99)M</t>
  </si>
  <si>
    <t>NP_203747_T779t _1_1_779_779</t>
  </si>
  <si>
    <t>TCGA_A2-A0D2_C8-A12U_AR-A1AS_117C_P_BI_20131101_H-PM_f04.14438.14438.3</t>
  </si>
  <si>
    <t>GDILPNPCHtPK</t>
  </si>
  <si>
    <t>GDILPNPCHT(1.0)PK</t>
  </si>
  <si>
    <t>NP_203747_T795t _1_1_795_795</t>
  </si>
  <si>
    <t>TCGA_AO-A0JE_A2-A0T2_AN-A0AJ_117C_P_BI_20130901_H-PM_f07.11082.11082.4</t>
  </si>
  <si>
    <t>AQtPENKPGHMEQDEDSCTAQPELAK</t>
  </si>
  <si>
    <t>AQT(0.99)PENKPGHMEQDEDS(0.0)CT(0.0)AQPELAK</t>
  </si>
  <si>
    <t>NP_203747_T870t _1_1_870_870</t>
  </si>
  <si>
    <t>CPTAC_263d3f-I_blcdb9-I_c4155b-C_117C_P_BI_20140520_H-PM_f06.12258.12258.3</t>
  </si>
  <si>
    <t>RAtLEFEER</t>
  </si>
  <si>
    <t>RAT(1.0)LEFEER</t>
  </si>
  <si>
    <t>NP_203748_S123s _1_1_123_123</t>
  </si>
  <si>
    <t>TCGA_A2-A0D2_C8-A12U_AR-A1AS_117C_P_BI_20131101_H-PM_f05.18695.18695.3</t>
  </si>
  <si>
    <t>sPCLEPHILK</t>
  </si>
  <si>
    <t>S(1.0)PCLEPHILK</t>
  </si>
  <si>
    <t>NP_203748</t>
  </si>
  <si>
    <t>ZC3H12C</t>
  </si>
  <si>
    <t>NP_203748_S230s _1_1_230_230</t>
  </si>
  <si>
    <t>TCGA_E2-A10A_BH-A18Q_C8-A130_117C_P_BI_20130228_H-PM_f09.24530.24530.4</t>
  </si>
  <si>
    <t>sESPMQEIVTDDGENLRPIVIDGSNVAMSHGNK</t>
  </si>
  <si>
    <t>S(0.99)ES(0.0)PMQEIVT(0.0)DDGENLRPIVIDGS(0.0)NVAMS(0.0)HGNK</t>
  </si>
  <si>
    <t>NP_203748_S469s _1_1_469_469</t>
  </si>
  <si>
    <t>CPTAC_263d3f-I_blcdb9-I_c4155b-C_117C_P_BI_20140520_H-PM_f07.3540.3540.2</t>
  </si>
  <si>
    <t>SNsVPCSTK</t>
  </si>
  <si>
    <t>S(0.0)NS(0.99)VPCS(0.0)T(0.0)K</t>
  </si>
  <si>
    <t>NP_203748_S491s _1_1_491_491</t>
  </si>
  <si>
    <t>NP_203748_S520s _1_0_517_520</t>
  </si>
  <si>
    <t>TCGA_A2-A0YF_BH-A0DD_BH-A0E9_117C_P_BI_20131104_H-PM_f07.22509.22509.3</t>
  </si>
  <si>
    <t>SVPsLVSIPATSTAK</t>
  </si>
  <si>
    <t>S(0.50)VPS(0.50)LVS(0.0)IPAT(0.0)S(0.0)T(0.0)AK</t>
  </si>
  <si>
    <t>NP_203748_S612s _1_1_612_612</t>
  </si>
  <si>
    <t>TCGA_AO-A12D_C8-A131_AO-A12B_117C_P_BI_20130213_H-PM_f04.13600.13600.3</t>
  </si>
  <si>
    <t>RFsLDTDYR</t>
  </si>
  <si>
    <t>RFS(0.99)LDT(0.0)DY(0.0)R</t>
  </si>
  <si>
    <t>NP_203748_S651s _1_0_650_651</t>
  </si>
  <si>
    <t>TCGA_AR-A0TY_AR-A0U4_BH-A0HP_117C_P_BI_20130426_H-JQ_f10.17224.17224.3</t>
  </si>
  <si>
    <t>SYVSsPDPQLEENLK</t>
  </si>
  <si>
    <t>S(0.0)Y(0.0)VS(0.50)S(0.50)PDPQLEENLK</t>
  </si>
  <si>
    <t>NP_203748_S691s _1_0_689_691</t>
  </si>
  <si>
    <t>TCGA_A7-A0CD_C8-A12W_AN-A0AL_117C_P_BI_20130930_H-PM_f04.4027.4027.3</t>
  </si>
  <si>
    <t>GQSYsHEEPK</t>
  </si>
  <si>
    <t>GQS(0.50)Y(0.0)S(0.50)HEEPK</t>
  </si>
  <si>
    <t>NP_203748_S720s _1_0_719_720</t>
  </si>
  <si>
    <t>TCGA_A2-A0YG_E2-A150_BH-A18N_117C_P_BI_20130920_H-PM_f12.7133.7133.3</t>
  </si>
  <si>
    <t>SsCPGDYPSPPSSAHSK</t>
  </si>
  <si>
    <t>S(0.50)S(0.50)CPGDY(0.0)PS(0.0)PPS(0.0)S(0.0)AHS(0.0)K</t>
  </si>
  <si>
    <t>NP_203748_S752s _1_0_750_752</t>
  </si>
  <si>
    <t>TCGA_A2-A0YF_BH-A0DD_BH-A0E9_117C_P_BI_20131104_H-PM_f06.7995.7995.2</t>
  </si>
  <si>
    <t>IDSIsDSR</t>
  </si>
  <si>
    <t>IDS(0.50)IS(0.50)DS(0.0)R</t>
  </si>
  <si>
    <t>NP_203751_S1024s _1_1_1024_1024</t>
  </si>
  <si>
    <t>TCGA_C8-A12P_BH-A0C1_A2-A0EY_117C_P_BI_20130628_H-PM_f04.22849.22849.4</t>
  </si>
  <si>
    <t>TPSVPsVPHELPRVPSFAR</t>
  </si>
  <si>
    <t>T(0.0)PS(0.0)VPS(0.99)VPHELPRVPS(0.0)FAR</t>
  </si>
  <si>
    <t>NP_203751</t>
  </si>
  <si>
    <t>FHDC1</t>
  </si>
  <si>
    <t>NP_203751_S1101s _1_1_1101_1101</t>
  </si>
  <si>
    <t>TCGA_C8-A138_E2-A154_BH-A0BZ_117C_P_BI_20130301_H-PM_f12.7365.7365.4</t>
  </si>
  <si>
    <t>KRPEsAEGPSANTEAPLK</t>
  </si>
  <si>
    <t>KRPES(0.99)AEGPS(0.0)ANT(0.0)EAPLK</t>
  </si>
  <si>
    <t>NP_203751_S191s _1_1_191_191</t>
  </si>
  <si>
    <t>TCGA_AO-A0JM_C8-A12V_A8-A08G_117C_P_BI_20131003_H-PM_f08.10924.10924.3</t>
  </si>
  <si>
    <t>sIVEDIHQGK</t>
  </si>
  <si>
    <t>S(1.0)IVEDIHQGK</t>
  </si>
  <si>
    <t>NP_203751_S500s _1_1_500_500</t>
  </si>
  <si>
    <t>TCGA_AN-A0FL_BH-A0DG_AN-A0AS_117C_P_BI_20130830_H-PM_f08.17581.17581.2</t>
  </si>
  <si>
    <t>SSsENDVELLTK</t>
  </si>
  <si>
    <t>S(0.0)S(0.0)S(0.99)ENDVELLT(0.0)K</t>
  </si>
  <si>
    <t>NP_203751_S525s _1_1_525_525</t>
  </si>
  <si>
    <t>CPTAC_263d3f-I_blcdb9-I_c4155b-C_117C_P_BI_20140520_H-PM_f02.24631.24631.4</t>
  </si>
  <si>
    <t>GAEGLLPFLHPRPIsPSSPSYRPPNTR</t>
  </si>
  <si>
    <t>GAEGLLPFLHPRPIS(0.99)PS(0.0)S(0.0)PS(0.0)Y(0.0)RPPNT(0.0)R</t>
  </si>
  <si>
    <t>NP_203751_S525sS528s_2_0_525_528</t>
  </si>
  <si>
    <t>TCGA_A7-A0CJ_AO-A12F_A2-A0YL_117C_P_BI_20130904_H-PM_f10.23503.23503.5</t>
  </si>
  <si>
    <t xml:space="preserve">S525s S528s </t>
  </si>
  <si>
    <t>KGAEGLLPFLHPRPIsPSsPSYRPPNTR</t>
  </si>
  <si>
    <t>KGAEGLLPFLHPRPIS(0.33)PS(0.33)S(0.33)PS(0.0)Y(0.0)RPPNT(0.0)R</t>
  </si>
  <si>
    <t>NP_203751_S542s _1_0_539_553</t>
  </si>
  <si>
    <t>TCGA_A2-A0YG_E2-A150_BH-A18N_117C_P_BI_20130920_H-PM_f09.27695.27695.4</t>
  </si>
  <si>
    <t>SRLsLGPSADRELLTFLESSTGSPEEPNK</t>
  </si>
  <si>
    <t>S(0.25)RLS(0.25)LGPS(0.25)ADRELLT(0.25)FLES(0.0)S(0.0)T(0.0)GS(0.0)PEEPNK</t>
  </si>
  <si>
    <t>NP_203751_S650s _1_1_650_650</t>
  </si>
  <si>
    <t>TCGA_AR-A0TV_C8-A12Z_AO-A0JJ_117C_P_BI_20130831_H-PM_f06.28949.28949.4</t>
  </si>
  <si>
    <t>RYsEPVSLGSAQSPPLSPLALGIK</t>
  </si>
  <si>
    <t>RY(0.0)S(0.99)EPVS(0.0)LGS(0.0)AQS(0.0)PPLS(0.0)PLALGIK</t>
  </si>
  <si>
    <t>NP_203751_S660s _1_1_660_660</t>
  </si>
  <si>
    <t>TCGA_A7-A0CJ_AO-A12F_A2-A0YL_117C_P_BI_20130904_H-PM_f03.29287.29287.3</t>
  </si>
  <si>
    <t>YSEPVSLGSAQsPPLSPLALGIK</t>
  </si>
  <si>
    <t>Y(0.0)S(0.0)EPVS(0.0)LGS(0.0)AQS(0.99)PPLS(0.0)PLALGIK</t>
  </si>
  <si>
    <t>NP_203751_S660sS664s_2_2_660_664</t>
  </si>
  <si>
    <t>TCGA_A2-A0D2_C8-A12U_AR-A1AS_117C_P_BI_20131101_H-PM_f05.31536.31536.3</t>
  </si>
  <si>
    <t>YSEPVSLGSAQsPPLsPLALGIK</t>
  </si>
  <si>
    <t>Y(0.0)S(0.0)EPVS(0.0)LGS(0.0)AQS(0.99)PPLS(0.99)PLALGIK</t>
  </si>
  <si>
    <t>NP_203751_S736s _1_1_736_736</t>
  </si>
  <si>
    <t>TCGA_AO-A0JE_A2-A0T2_AN-A0AJ_117C_P_BI_20130901_H-PM_f10.20925.20925.2</t>
  </si>
  <si>
    <t>DALGSLsPALEDGK</t>
  </si>
  <si>
    <t>DALGS(0.0)LS(0.99)PALEDGK</t>
  </si>
  <si>
    <t>NP_203751_S949s _1_1_949_949</t>
  </si>
  <si>
    <t>TCGA_A8-A06Z_A2-A0D1_A2-A0CM_117C_P_BI_201303230_H-JQ_f07.4951.4951.3</t>
  </si>
  <si>
    <t>RAsTGAEEQRLPR</t>
  </si>
  <si>
    <t>RAS(0.99)T(0.0)GAEEQRLPR</t>
  </si>
  <si>
    <t>NP_203751_S980s _1_1_980_980</t>
  </si>
  <si>
    <t>TCGA_E2-A10A_BH-A18Q_C8-A130_117C_P_BI_20130228_H-PM_f08.4518.4518.4</t>
  </si>
  <si>
    <t>GsFKKPSAK</t>
  </si>
  <si>
    <t>GS(0.99)FKKPS(0.0)AK</t>
  </si>
  <si>
    <t>NP_203752_S132s _1_1_132_132</t>
  </si>
  <si>
    <t>TCGA_AO-A12D_AN-A04A_BH-A0AV_117C_P_BI_20130322_H-PM_f08.15468.15468.3</t>
  </si>
  <si>
    <t>ADNEPSCsPAAQELLTR</t>
  </si>
  <si>
    <t>ADNEPS(0.0)CS(0.99)PAAQELLT(0.0)R</t>
  </si>
  <si>
    <t>NP_203752|NP_001139381</t>
  </si>
  <si>
    <t>NP_203752</t>
  </si>
  <si>
    <t>TANC1</t>
  </si>
  <si>
    <t>NP_203752_S1451s _1_0_1439_1464</t>
  </si>
  <si>
    <t>TCGA_A2-A0T7_C8-A12Q_A8-A079_117C_P_BI_20130905_H-PM_f10.22188.22188.5</t>
  </si>
  <si>
    <t>QQGPLPAPLNDSENEEDTPTPGLsDHFHSEETEEEETSPQEESVSPTPR</t>
  </si>
  <si>
    <t>QQGPLPAPLNDS(0.14)ENEEDT(0.14)PT(0.14)PGLS(0.14)DHFHS(0.14)EET(0.14)EEEET(0.14)S(0.0)PQEES(0.0)VS(0.0)PT(0.0)PR</t>
  </si>
  <si>
    <t>NP_203752_S1503s _1_1_1503_1503</t>
  </si>
  <si>
    <t>TCGA_AO-A12E_A8-A06N_A2-A0T1_117C_P_BI_20130920_H-PM_f06.2734.2734.3</t>
  </si>
  <si>
    <t>GRPVsPQSR</t>
  </si>
  <si>
    <t>GRPVS(0.99)PQS(0.0)R</t>
  </si>
  <si>
    <t>NP_203752_S1564s _1_1_1564_1564</t>
  </si>
  <si>
    <t>TCGA_A2-A0YG_E2-A150_BH-A18N_117C_P_BI_20130920_H-PM_f11.14186.14186.3</t>
  </si>
  <si>
    <t>VQISSQNPPPsPMPGR</t>
  </si>
  <si>
    <t>VQIS(0.0)S(0.0)QNPPPS(0.99)PMPGR</t>
  </si>
  <si>
    <t>NP_203752_S1635s _1_0_1632_1635</t>
  </si>
  <si>
    <t>TCGA_A2-A0EV_AN-A0AM_D8-A142_117C_P_BI_20130724_H-PM_f02.17065.17065.3</t>
  </si>
  <si>
    <t>LLSHSsVAVDAAPPNQGGLATCSDVR</t>
  </si>
  <si>
    <t>LLS(0.33)HS(0.33)S(0.33)VAVDAAPPNQGGLAT(0.0)CS(0.0)DVR</t>
  </si>
  <si>
    <t>NP_203752_S1663s _1_0_1662_1668</t>
  </si>
  <si>
    <t>CPTAC_263d3f-I_blcdb9-I_c4155b-C_117C_P_BI_20140520_H-PM_f06.10007.10007.3</t>
  </si>
  <si>
    <t>HPASLTSsGSSGSPSSSIK</t>
  </si>
  <si>
    <t>HPAS(0.0)LT(0.0)S(0.20)S(0.20)GS(0.20)S(0.20)GS(0.20)PS(0.0)S(0.0)S(0.0)IK</t>
  </si>
  <si>
    <t>NP_203752_S1678s _1_0_1676_1681</t>
  </si>
  <si>
    <t>TCGA_C8-A12P_BH-A0C1_A2-A0EY_117C_P_BI_20130628_H-PM_f02.19785.19785.3</t>
  </si>
  <si>
    <t xml:space="preserve">S1678s </t>
  </si>
  <si>
    <t>MSSsTSSLTSSSSFSDGFK</t>
  </si>
  <si>
    <t>MS(0.17)S(0.17)S(0.17)T(0.17)S(0.17)S(0.17)LT(0.0)S(0.0)S(0.0)S(0.0)S(0.0)FS(0.0)DGFK</t>
  </si>
  <si>
    <t>NP_203752_S1687s _1_0_1684_1687</t>
  </si>
  <si>
    <t>TCGA_A2-A0YM_BH-A0C7_A2-A0SX_117C_P_BI_20131115_H-PM_f12.13008.13008.3</t>
  </si>
  <si>
    <t>MSSSTSSLTSSSsFSDGFK</t>
  </si>
  <si>
    <t>MS(0.0)S(0.0)S(0.0)T(0.0)S(0.0)S(0.0)LT(0.0)S(0.25)S(0.25)S(0.25)S(0.25)FS(0.0)DGFK</t>
  </si>
  <si>
    <t>NP_203752_S207s _1_1_207_207</t>
  </si>
  <si>
    <t>TCGA_AO-A12D_C8-A131_AO-A12B_117C_P_BI_20130213_H-PM_f03.12166.12166.3</t>
  </si>
  <si>
    <t>TAANKsPCETISSPSSTLESK</t>
  </si>
  <si>
    <t>T(0.0)AANKS(0.99)PCET(0.0)IS(0.0)S(0.0)PS(0.0)S(0.0)T(0.0)LES(0.0)K</t>
  </si>
  <si>
    <t>NP_203752_S214s _1_1_214_214</t>
  </si>
  <si>
    <t>TCGA_A2-A0YG_E2-A150_BH-A18N_117C_P_BI_20130920_H-PM_f12.15465.15465.3</t>
  </si>
  <si>
    <t>SPCETISsPSSTLESK</t>
  </si>
  <si>
    <t>S(0.0)PCET(0.0)IS(0.0)S(0.99)PS(0.0)S(0.0)T(0.0)LES(0.0)K</t>
  </si>
  <si>
    <t>NP_203752_S243s _1_0_232_243</t>
  </si>
  <si>
    <t>TCGA_AN-A0FL_BH-A0DG_AN-A0AS_117C_P_BI_20130830_H-PM_f10.23802.23802.4</t>
  </si>
  <si>
    <t>DSGIIATITSSSENDDRSGSsLEWNK</t>
  </si>
  <si>
    <t>DS(0.0)GIIAT(0.0)IT(0.0)S(0.17)S(0.17)S(0.17)ENDDRS(0.17)GS(0.17)S(0.17)LEWNK</t>
  </si>
  <si>
    <t>NP_203752_S270s _1_1_270_270</t>
  </si>
  <si>
    <t>TCGA_E2-A10A_BH-A18Q_C8-A130_117C_P_BI_20130228_H-PM_f05.13183.13183.3</t>
  </si>
  <si>
    <t>RADNCsPVAEEETTGSAESTLPK</t>
  </si>
  <si>
    <t>RADNCS(0.99)PVAEEET(0.0)T(0.0)GS(0.0)AES(0.0)T(0.0)LPK</t>
  </si>
  <si>
    <t>NP_203752_S313s _1_1_313_313</t>
  </si>
  <si>
    <t>TCGA_A2-A0D2_C8-A12U_AR-A1AS_117C_P_BI_20131101_H-PM_f04.22164.22164.4</t>
  </si>
  <si>
    <t>AESSAGDGPVPYSQGSSSLIMPRPNsVAATSSTK</t>
  </si>
  <si>
    <t>AES(0.0)S(0.0)AGDGPVPY(0.0)S(0.0)QGS(0.0)S(0.0)S(0.0)LIMPRPNS(0.99)VAAT(0.0)S(0.0)S(0.0)T(0.0)K</t>
  </si>
  <si>
    <t>NP_203752_S339s _1_0_338_339</t>
  </si>
  <si>
    <t>TCGA_AO-A0JM_C8-A12V_A8-A08G_117C_P_BI_20131003_H-PM_f07.15429.15429.3</t>
  </si>
  <si>
    <t>TsIRLPWHNTAGGR</t>
  </si>
  <si>
    <t>T(0.50)S(0.50)IRLPWHNT(0.0)AGGR</t>
  </si>
  <si>
    <t>NP_203752_S444s _1_1_444_444</t>
  </si>
  <si>
    <t>TCGA_D8-A13Y_A8-A076_AO-A126_117C_P_BI_20130621_H-PM_f09.4777.4777.2</t>
  </si>
  <si>
    <t>QIASNsPGSSPK</t>
  </si>
  <si>
    <t>QIAS(0.0)NS(0.99)PGS(0.0)S(0.0)PK</t>
  </si>
  <si>
    <t>NP_203752_S444sS447s_2_1_444_448</t>
  </si>
  <si>
    <t>TCGA_AO-A12D_AN-A04A_BH-A0AV_117C_P_BI_20130322_H-PM_f05.5119.5119.3</t>
  </si>
  <si>
    <t>QIASNsPGsSPK</t>
  </si>
  <si>
    <t>QIAS(0.0)NS(0.99)PGS(0.50)S(0.50)PK</t>
  </si>
  <si>
    <t>NP_203752_S448s _1_0_447_448</t>
  </si>
  <si>
    <t>TCGA_AO-A12D_AN-A04A_BH-A0AV_117C_P_BI_20130322_H-PM_f08.4246.4246.2</t>
  </si>
  <si>
    <t>QIASNSPGSsPK</t>
  </si>
  <si>
    <t>QIAS(0.0)NS(0.0)PGS(0.50)S(0.50)PK</t>
  </si>
  <si>
    <t>NP_203752_S465s _1_1_465_465</t>
  </si>
  <si>
    <t>TCGA_A2-A0D2_C8-A12U_AR-A1AS_117C_P_BI_20131101_H-PM_f02.24388.24388.3</t>
  </si>
  <si>
    <t>TSDPTQDLHFTPLLsPSSSTSASSTAK</t>
  </si>
  <si>
    <t>T(0.0)S(0.0)DPT(0.0)QDLHFT(0.0)PLLS(0.99)PS(0.0)S(0.0)S(0.0)T(0.0)S(0.0)AS(0.0)S(0.0)T(0.0)AK</t>
  </si>
  <si>
    <t>NP_203752_S63s _1_1_63_63</t>
  </si>
  <si>
    <t>TCGA_AO-A12D_AN-A04A_BH-A0AV_117C_P_BI_20130322_H-PM_f04.26452.26452.3</t>
  </si>
  <si>
    <t>GVSMsLPSSPLLPR</t>
  </si>
  <si>
    <t>GVS(0.0)MS(0.99)LPS(0.0)S(0.0)PLLPR</t>
  </si>
  <si>
    <t>NP_203752_S63sS66s_2_1_63_67</t>
  </si>
  <si>
    <t>TCGA_A8-A06Z_A2-A0D1_A2-A0CM_117C_P_BI_201303230_H-JQ_f04.25701.25701.3</t>
  </si>
  <si>
    <t>GVSMsLPsSPLLPR</t>
  </si>
  <si>
    <t>GVS(0.0)MS(0.99)LPS(0.50)S(0.50)PLLPR</t>
  </si>
  <si>
    <t>NP_203752_S66s _1_0_66_67</t>
  </si>
  <si>
    <t>TCGA_A2-A0YF_BH-A0DD_BH-A0E9_117C_P_BI_20131104_H-PM_f02.23784.23784.2</t>
  </si>
  <si>
    <t>GVSMSLPsSPLLPR</t>
  </si>
  <si>
    <t>GVS(0.0)MS(0.0)LPS(0.50)S(0.50)PLLPR</t>
  </si>
  <si>
    <t>NP_203752_S85s _1_1_85_85</t>
  </si>
  <si>
    <t>TCGA_A8-A06Z_A2-A0D1_A2-A0CM_117C_P_BI_201303230_H-JQ_f06.3915.3915.4</t>
  </si>
  <si>
    <t>sPGPVRKPK</t>
  </si>
  <si>
    <t>S(1.0)PGPVRKPK</t>
  </si>
  <si>
    <t>NP_203752_S97s _1_1_97_97</t>
  </si>
  <si>
    <t>TCGA_AR-A0TY_AR-A0U4_BH-A0HP_117C_P_BI_20130426_H-JQ_f11.23651.23651.3</t>
  </si>
  <si>
    <t>YVEsPRVPGDAVIMPFR</t>
  </si>
  <si>
    <t>Y(0.0)VES(0.99)PRVPGDAVIMPFR</t>
  </si>
  <si>
    <t>NP_203752_T1147tT1160tS1166s_3_2_1147_1166</t>
  </si>
  <si>
    <t>TCGA_AR-A0TT_AR-A1AQ_AO-A12B_117C_P_BI_20131105_H-PM_f04.13510.13510.4</t>
  </si>
  <si>
    <t xml:space="preserve">T1147t T1160t S1166s </t>
  </si>
  <si>
    <t>tPLMVAACEGHLStVEFLLsK</t>
  </si>
  <si>
    <t>T(0.99)PLMVAACEGHLS(0.50)T(0.50)VEFLLS(0.99)K</t>
  </si>
  <si>
    <t>NP_203752_T1679tT1683t_2_0_1676_1683</t>
  </si>
  <si>
    <t>CPTAC_263d3f-I_blcdb9-I_c4155b-C_117C_P_BI_20140520_H-PM_f06.24802.24802.3</t>
  </si>
  <si>
    <t xml:space="preserve">T1679t T1683t </t>
  </si>
  <si>
    <t>MSSStSSLtSSSSFSDGFK</t>
  </si>
  <si>
    <t>MS(0.14)S(0.14)S(0.14)T(0.14)S(0.14)S(0.14)LT(0.14)S(0.0)S(0.0)S(0.0)S(0.0)FS(0.0)DGFK</t>
  </si>
  <si>
    <t>NP_203752_T183t _1_0_174_185</t>
  </si>
  <si>
    <t>TCGA_AO-A12D_AN-A04A_BH-A0AV_117C_P_BI_20130322_H-PM_f08.22687.22687.4</t>
  </si>
  <si>
    <t>NETMCTALSQGISPCSTLTSStASPSTDSPCSTLNSCVSK</t>
  </si>
  <si>
    <t>NET(0.0)MCT(0.0)ALS(0.0)QGIS(0.13)PCS(0.13)T(0.13)LT(0.13)S(0.13)S(0.13)T(0.13)AS(0.13)PS(0.0)T(0.0)DS(0.0)PCS(0.0)T(0.0)LNS(0.0)CVS(0.0)K</t>
  </si>
  <si>
    <t>NP_203752_T211tS214s_2_0_207_214</t>
  </si>
  <si>
    <t>CPTAC_263d3f-I_blcdb9-I_c4155b-C_117C_P_BI_20140520_H-PM_f09.15317.15317.3</t>
  </si>
  <si>
    <t xml:space="preserve">T211t S214s </t>
  </si>
  <si>
    <t>TAANKSPCEtISsPSSTLESK</t>
  </si>
  <si>
    <t>T(0.0)AANKS(0.25)PCET(0.25)IS(0.25)S(0.25)PS(0.0)S(0.0)T(0.0)LES(0.0)K</t>
  </si>
  <si>
    <t>NP_203752_T687t _1_1_687_687</t>
  </si>
  <si>
    <t>TCGA_C8-A12P_BH-A0C1_A2-A0EY_117C_P_BI_20130628_H-PM_f10.12183.12183.2</t>
  </si>
  <si>
    <t>ADAtLIGK</t>
  </si>
  <si>
    <t>ADAT(1.0)LIGK</t>
  </si>
  <si>
    <t>NP_203753_S14s _1_1_14_14</t>
  </si>
  <si>
    <t>TCGA_AO-A0JM_C8-A12V_A8-A08G_117C_P_BI_20131003_H-PM_f09.23295.23295.3</t>
  </si>
  <si>
    <t>LRLsPNEEAFILK</t>
  </si>
  <si>
    <t>LRLS(1.0)PNEEAFILK</t>
  </si>
  <si>
    <t>NP_203753</t>
  </si>
  <si>
    <t>KIAA1731</t>
  </si>
  <si>
    <t>NP_203753_S2110s _1_1_2110_2110</t>
  </si>
  <si>
    <t>TCGA_C8-A138_E2-A154_BH-A0BZ_117C_P_BI_20130301_H-PM_f07.4840.4840.3</t>
  </si>
  <si>
    <t>SDsSSESHCATGLSK</t>
  </si>
  <si>
    <t>S(0.0)DS(0.99)S(0.0)S(0.0)ES(0.0)HCAT(0.0)GLS(0.0)K</t>
  </si>
  <si>
    <t>NP_203753_S407s _1_0_405_407</t>
  </si>
  <si>
    <t>TCGA_BH-A0EE_AO-A0J9_BH-A0E0_117C_P_BI_20130426_H-JQ_f07.29372.29372.3</t>
  </si>
  <si>
    <t>SMsEDESEMITTVSEIESK</t>
  </si>
  <si>
    <t>S(0.50)MS(0.50)EDES(0.0)EMIT(0.0)T(0.0)VS(0.0)EIES(0.0)K</t>
  </si>
  <si>
    <t>NP_203753_S654s _1_1_654_654</t>
  </si>
  <si>
    <t>TCGA_C8-A12P_BH-A0C1_A2-A0EY_117C_P_BI_20130628_H-PM_f09.9756.9756.3</t>
  </si>
  <si>
    <t>LKLsPNK</t>
  </si>
  <si>
    <t>LKLS(1.0)PNK</t>
  </si>
  <si>
    <t>NP_203753_S940s _1_0_938_940</t>
  </si>
  <si>
    <t>TCGA_A7-A0CD_C8-A12W_AN-A0AL_117C_P_BI_20130930_H-PM_f02.19920.19920.3</t>
  </si>
  <si>
    <t>RLSLsQPILSQQNNFK</t>
  </si>
  <si>
    <t>RLS(0.50)LS(0.50)QPILS(0.0)QQNNFK</t>
  </si>
  <si>
    <t>NP_203754_S1004s _1_1_1004_1004</t>
  </si>
  <si>
    <t>TCGA_A2-A0D2_C8-A12U_AR-A1AS_117C_P_BI_20131101_H-PM_f01.14918.14918.3</t>
  </si>
  <si>
    <t>KIPsVEDSLGEGSR</t>
  </si>
  <si>
    <t>KIPS(0.99)VEDS(0.0)LGEGS(0.0)R</t>
  </si>
  <si>
    <t>NP_203754</t>
  </si>
  <si>
    <t>TNKS1BP1</t>
  </si>
  <si>
    <t>NP_203754_S1008s _1_1_1008_1008</t>
  </si>
  <si>
    <t>TCGA_AR-A0TR_AO-A03O_BH-A18R_117C_P_BI_20130907_H-PM_f02.13255.13255.3</t>
  </si>
  <si>
    <t>KIPSVEDsLGEGSR</t>
  </si>
  <si>
    <t>KIPS(0.0)VEDS(0.99)LGEGS(0.0)R</t>
  </si>
  <si>
    <t>NP_203754_S1024s _1_1_1024_1024</t>
  </si>
  <si>
    <t>TCGA_A8-A06Z_A2-A0D1_A2-A0CM_117C_P_BI_201303230_H-JQ_f02.15579.15579.5</t>
  </si>
  <si>
    <t>DAGRPGERGsGGLFSPSTAHVPDGALGQR</t>
  </si>
  <si>
    <t>DAGRPGERGS(0.99)GGLFS(0.0)PS(0.0)T(0.0)AHVPDGALGQR</t>
  </si>
  <si>
    <t>NP_203754_S1024sS1029s_2_2_1024_1029</t>
  </si>
  <si>
    <t>TCGA_AR-A0TY_AR-A0U4_BH-A0HP_117C_P_BI_20130426_H-JQ_f08.17183.17183.4</t>
  </si>
  <si>
    <t xml:space="preserve">S1024s S1029s </t>
  </si>
  <si>
    <t>DAGRPGERGsGGLFsPSTAHVPDGALGQR</t>
  </si>
  <si>
    <t>DAGRPGERGS(0.99)GGLFS(0.99)PS(0.0)T(0.0)AHVPDGALGQR</t>
  </si>
  <si>
    <t>NP_203754_S1029s _1_1_1029_1029</t>
  </si>
  <si>
    <t>TCGA_C8-A12P_BH-A0C1_A2-A0EY_117C_P_BI_20130628_H-PM_f04.21185.21185.4</t>
  </si>
  <si>
    <t>GSGGLFsPSTAHVPDGALGQR</t>
  </si>
  <si>
    <t>GS(0.0)GGLFS(0.99)PS(0.0)T(0.0)AHVPDGALGQR</t>
  </si>
  <si>
    <t>NP_203754_S1047s _1_1_1047_1047</t>
  </si>
  <si>
    <t>TCGA_AO-A0JC_A8-A08Z_AR-A0TX_117C_P_BI_20130606_H-PM_f04.7574.7574.3</t>
  </si>
  <si>
    <t>DQSsWQNSDASQEVGGHQER</t>
  </si>
  <si>
    <t>DQS(0.0)S(0.99)WQNS(0.0)DAS(0.0)QEVGGHQER</t>
  </si>
  <si>
    <t>NP_203754_S1051s _1_1_1051_1051</t>
  </si>
  <si>
    <t>TCGA_AR-A0TV_C8-A12Z_AO-A0JJ_117C_P_BI_20130831_H-PM_f04.8601.8601.3</t>
  </si>
  <si>
    <t>DQSSWQNsDASQEVGGHQER</t>
  </si>
  <si>
    <t>DQS(0.0)S(0.0)WQNS(0.99)DAS(0.0)QEVGGHQER</t>
  </si>
  <si>
    <t>NP_203754_S1054s _1_1_1054_1054</t>
  </si>
  <si>
    <t>TCGA_AO-A0JC_A8-A08Z_AR-A0TX_117C_P_BI_20130606_H-PM_f04.7752.7752.3</t>
  </si>
  <si>
    <t>DQSSWQNSDAsQEVGGHQER</t>
  </si>
  <si>
    <t>DQS(0.0)S(0.0)WQNS(0.0)DAS(0.99)QEVGGHQER</t>
  </si>
  <si>
    <t>NP_203754_S1073s _1_1_1073_1073</t>
  </si>
  <si>
    <t>TCGA_A8-A06Z_A2-A0D1_A2-A0CM_117C_P_BI_201303230_H-JQ_f04.12384.12384.3</t>
  </si>
  <si>
    <t>QQAGAQGPGsADLEDGEMGK</t>
  </si>
  <si>
    <t>QQAGAQGPGS(1.0)ADLEDGEMGK</t>
  </si>
  <si>
    <t>NP_203754_S1091s _1_1_1091_1091</t>
  </si>
  <si>
    <t>TCGA_AR-A1AW_AR-A1AV_C8-A135_117C_P_BI_20130702_H-PM_fA.21398.21398.3</t>
  </si>
  <si>
    <t>RGWVGEFsLSVGPQR</t>
  </si>
  <si>
    <t>RGWVGEFS(0.99)LS(0.0)VGPQR</t>
  </si>
  <si>
    <t>NP_203754_S1093s _1_1_1093_1093</t>
  </si>
  <si>
    <t>TCGA_A7-A0CJ_AO-A12F_A2-A0YL_117C_P_BI_20130904_H-PM_f09.27266.27266.3</t>
  </si>
  <si>
    <t>GWVGEFSLsVGPQR</t>
  </si>
  <si>
    <t>GWVGEFS(0.0)LS(0.99)VGPQR</t>
  </si>
  <si>
    <t>NP_203754_S10s _1_1_10_10</t>
  </si>
  <si>
    <t>TCGA_A8-A06Z_A2-A0D1_A2-A0CM_117C_P_BI_201303230_H-JQ_f11.12372.12372.2</t>
  </si>
  <si>
    <t>ESsAMASPLPR</t>
  </si>
  <si>
    <t>ES(0.0)S(0.99)AMAS(0.0)PLPR</t>
  </si>
  <si>
    <t>NP_203754_S1103s _1_1_1103_1103</t>
  </si>
  <si>
    <t>TCGA_AO-A12D_AN-A04A_BH-A0AV_117C_P_BI_20130322_H-PM_f12.15666.15666.3</t>
  </si>
  <si>
    <t>EAAFsPGQQDWSR</t>
  </si>
  <si>
    <t>EAAFS(0.99)PGQQDWS(0.0)R</t>
  </si>
  <si>
    <t>NP_203754_S1118s _1_1_1118_1118</t>
  </si>
  <si>
    <t>TCGA_A2-A0YM_BH-A0C7_A2-A0SX_117C_P_BI_20131115_H-PM_f06.8576.8576.2</t>
  </si>
  <si>
    <t>DFCIEAsER</t>
  </si>
  <si>
    <t>DFCIEAS(1.0)ER</t>
  </si>
  <si>
    <t>NP_203754_S1121s _1_1_1121_1121</t>
  </si>
  <si>
    <t>TCGA_A2-A0YF_BH-A0DD_BH-A0E9_117C_P_BI_20131104_H-PM_f10.19388.19388.3</t>
  </si>
  <si>
    <t>sYQFGIIGNDR</t>
  </si>
  <si>
    <t>S(0.99)Y(0.0)QFGIIGNDR</t>
  </si>
  <si>
    <t>NP_203754_S1133s _1_1_1133_1133</t>
  </si>
  <si>
    <t>TCGA_AO-A0JE_A2-A0T2_AN-A0AJ_117C_P_BI_20130901_H-PM_f10.22765.22765.3</t>
  </si>
  <si>
    <t>SYQFGIIGNDRVsGAGFSPSSK</t>
  </si>
  <si>
    <t>S(0.0)Y(0.0)QFGIIGNDRVS(0.99)GAGFS(0.0)PS(0.0)S(0.0)K</t>
  </si>
  <si>
    <t>NP_203754_S1138s _1_1_1138_1138</t>
  </si>
  <si>
    <t>TCGA_A2-A0SW_AO-A0JL_BH-A0BV_117C_P_BI_20131115_H-PM_f11.15326.15326.4</t>
  </si>
  <si>
    <t>SYQFGIIGNDRVSGAGFsPSSK</t>
  </si>
  <si>
    <t>S(0.0)Y(0.0)QFGIIGNDRVS(0.0)GAGFS(0.99)PS(0.0)S(0.0)K</t>
  </si>
  <si>
    <t>NP_203754_S1158s _1_1_1158_1158</t>
  </si>
  <si>
    <t>TCGA_E2-A10A_BH-A18Q_C8-A130_117C_P_BI_20130228_H-PM_f02.23381.23381.2</t>
  </si>
  <si>
    <t>TTAGsVDWTDQLGLR</t>
  </si>
  <si>
    <t>T(0.0)T(0.0)AGS(0.99)VDWT(0.0)DQLGLR</t>
  </si>
  <si>
    <t>NP_203754_S1174s _1_0_1174_1178</t>
  </si>
  <si>
    <t>CPTAC_263d3f-I_blcdb9-I_c4155b-C_117C_P_BI_20140520_H-PM_f10.11807.11807.3</t>
  </si>
  <si>
    <t>NLEVSsCVGSGGSSEAR</t>
  </si>
  <si>
    <t>NLEVS(0.0)S(0.50)CVGS(0.50)GGS(0.0)S(0.0)EAR</t>
  </si>
  <si>
    <t>NP_203754_S1178s _1_1_1178_1178</t>
  </si>
  <si>
    <t>TCGA_AO-A12D_AN-A04A_BH-A0AV_117C_P_BI_20130322_H-PM_f10.10707.10707.3</t>
  </si>
  <si>
    <t>NLEVSSCVGsGGSSEAR</t>
  </si>
  <si>
    <t>NLEVS(0.0)S(0.0)CVGS(0.99)GGS(0.0)S(0.0)EAR</t>
  </si>
  <si>
    <t>NP_203754_S1195s _1_1_1195_1195</t>
  </si>
  <si>
    <t>TCGA_AR-A0TT_AR-A1AQ_AO-A12B_117C_P_BI_20131105_H-PM_f05.23709.23919.3</t>
  </si>
  <si>
    <t>ESAVGQMGWsGGLSLR</t>
  </si>
  <si>
    <t>ES(0.0)AVGQMGWS(0.99)GGLS(0.0)LR</t>
  </si>
  <si>
    <t>NP_203754_S1199s _1_1_1199_1199</t>
  </si>
  <si>
    <t>TCGA_AR-A0TT_AR-A1AQ_AO-A12B_117C_P_BI_20131105_H-PM_f04.23651.23651.3</t>
  </si>
  <si>
    <t>ESAVGQMGWSGGLsLR</t>
  </si>
  <si>
    <t>ES(0.0)AVGQMGWS(0.0)GGLS(0.99)LR</t>
  </si>
  <si>
    <t>NP_203754_S1214s _1_0_1211_1214</t>
  </si>
  <si>
    <t>TCGA_C8-A12P_BH-A0C1_A2-A0EY_117C_P_BI_20130628_H-PM_f12.21206.21206.3</t>
  </si>
  <si>
    <t>DMNLTGCLESGGsEEPGGIGVGEK</t>
  </si>
  <si>
    <t>DMNLT(0.0)GCLES(0.50)GGS(0.50)EEPGGIGVGEK</t>
  </si>
  <si>
    <t>NP_203754_S1253s _1_0_1248_1258</t>
  </si>
  <si>
    <t>TCGA_AO-A0JC_A8-A08Z_AR-A0TX_117C_P_BI_20130606_H-PM_f05.22927.22927.4</t>
  </si>
  <si>
    <t>DLAEVGEGGGHSQAREsGVGQTDWSGVEAGEFLK</t>
  </si>
  <si>
    <t>DLAEVGEGGGHS(0.33)QARES(0.33)GVGQT(0.33)DWS(0.0)GVEAGEFLK</t>
  </si>
  <si>
    <t>NP_203754_S1261s _1_1_1261_1261</t>
  </si>
  <si>
    <t>TCGA_A2-A0D2_C8-A12U_AR-A1AS_117C_P_BI_20131101_H-PM_f03.26000.26000.3</t>
  </si>
  <si>
    <t>ESGVGQTDWsGVEAGEFLK</t>
  </si>
  <si>
    <t>ES(0.0)GVGQT(0.0)DWS(0.99)GVEAGEFLK</t>
  </si>
  <si>
    <t>NP_203754_S1297s _1_1_1297_1297</t>
  </si>
  <si>
    <t>TCGA_A2-A0D2_C8-A12U_AR-A1AS_117C_P_BI_20131101_H-PM_f09.10381.10534.3</t>
  </si>
  <si>
    <t>NMAPGAVCsPGESK</t>
  </si>
  <si>
    <t>NMAPGAVCS(0.99)PGES(0.0)K</t>
  </si>
  <si>
    <t>NP_203754_S1301s _1_1_1301_1301</t>
  </si>
  <si>
    <t>TCGA_A2-A0EV_AN-A0AM_D8-A142_117C_P_BI_20130724_H-PM_f11.9165.9165.3</t>
  </si>
  <si>
    <t>NMAPGAVCSPGEsK</t>
  </si>
  <si>
    <t>NMAPGAVCS(0.0)PGES(0.99)K</t>
  </si>
  <si>
    <t>NP_203754_S1328s _1_1_1328_1328</t>
  </si>
  <si>
    <t>TCGA_A8-A09I_C8-A12L_A2-A0EX_117C_P_BI_20130321_H-PM_f05.15276.15276.3</t>
  </si>
  <si>
    <t>DLEVTCDPDsGGSQGLR</t>
  </si>
  <si>
    <t>DLEVT(0.0)CDPDS(0.99)GGS(0.0)QGLR</t>
  </si>
  <si>
    <t>NP_203754_S1328sS1331s_2_2_1328_1331</t>
  </si>
  <si>
    <t>TCGA_A2-A0T7_C8-A12Q_A8-A079_117C_P_BI_20130905_H-PM_f04.17308.17308.3</t>
  </si>
  <si>
    <t xml:space="preserve">S1328s S1331s </t>
  </si>
  <si>
    <t>DLEVTCDPDsGGsQGLR</t>
  </si>
  <si>
    <t>DLEVT(0.0)CDPDS(0.99)GGS(0.99)QGLR</t>
  </si>
  <si>
    <t>NP_203754_S1371s _1_1_1371_1371</t>
  </si>
  <si>
    <t>TCGA_AR-A1AP_AN-A0FK_AO-A0J6_117C_P_BI_20130605_H-PM_f09.9866.9866.3</t>
  </si>
  <si>
    <t>EHGVGGVsQCPEPGLR</t>
  </si>
  <si>
    <t>EHGVGGVS(1.0)QCPEPGLR</t>
  </si>
  <si>
    <t>NP_203754_S1383s _1_1_1383_1383</t>
  </si>
  <si>
    <t>TCGA_A2-A0T6_E2-A158_E2-A15A_117C_W_BI_201301002_H-PM_f11.7824.7824.3</t>
  </si>
  <si>
    <t>HNGsLSPGLEAR</t>
  </si>
  <si>
    <t>HNGS(0.99)LS(0.0)PGLEAR</t>
  </si>
  <si>
    <t>NP_203754_S1383sS1385s_2_2_1383_1385</t>
  </si>
  <si>
    <t>TCGA_AO-A0JE_A2-A0T2_AN-A0AJ_117C_P_BI_20130901_H-PM_f09.17169.17169.4</t>
  </si>
  <si>
    <t xml:space="preserve">S1383s S1385s </t>
  </si>
  <si>
    <t>HNGsLsPGLEARDPLEAR</t>
  </si>
  <si>
    <t>HNGS(1.0)LS(1.0)PGLEARDPLEAR</t>
  </si>
  <si>
    <t>NP_203754_S1385s _1_1_1385_1385</t>
  </si>
  <si>
    <t>TCGA_A8-A09I_C8-A12L_A2-A0EX_117C_P_BI_20130321_H-PM_f03.14295.14295.4</t>
  </si>
  <si>
    <t>HNGSLsPGLEARDPLEAR</t>
  </si>
  <si>
    <t>HNGS(0.0)LS(0.99)PGLEARDPLEAR</t>
  </si>
  <si>
    <t>NP_203754_S1415s _1_0_1414_1418</t>
  </si>
  <si>
    <t>TCGA_E2-A10A_BH-A18Q_C8-A130_117C_P_BI_20130228_H-PM_f02.23454.23454.4</t>
  </si>
  <si>
    <t>ELGVGETSGPETQGEDYsSSSLEPHPADPGMETGEALSFGASPGR</t>
  </si>
  <si>
    <t>ELGVGET(0.0)S(0.0)GPET(0.0)QGEDY(0.20)S(0.20)S(0.20)S(0.20)S(0.20)LEPHPADPGMET(0.0)GEALS(0.0)FGAS(0.0)PGR</t>
  </si>
  <si>
    <t>NP_203754_S1415s_1_0_1415_1418</t>
  </si>
  <si>
    <t>TCGA_E2-A10A_BH-A18Q_C8-A130_117C_P_BI_20130228_H-PM_f02.22286.22286.4</t>
  </si>
  <si>
    <t xml:space="preserve">S1415s M1428m </t>
  </si>
  <si>
    <t>ELGVGETSGPETQGEDYsSSSLEPHPADPGmETGEALSFGASPGR</t>
  </si>
  <si>
    <t>ELGVGET(0.0)S(0.0)GPET(0.0)QGEDY(0.0)S(0.25)S(0.25)S(0.25)S(0.25)LEPHPADPGM(1.0)ET(0.0)GEALS(0.0)FGAS(0.0)PGR</t>
  </si>
  <si>
    <t>NP_203754_S1435s _1_1_1435_1435</t>
  </si>
  <si>
    <t>TCGA_A7-A0CE_BH-A0C0_A2-A0YC_117C_P_BI_20130531_H-PM_f01.24090.24090.4</t>
  </si>
  <si>
    <t>ELGVGETSGPETQGEDYSSSSLEPHPADPGMETGEALsFGASPGR</t>
  </si>
  <si>
    <t>ELGVGET(0.0)S(0.0)GPET(0.0)QGEDY(0.0)S(0.0)S(0.0)S(0.0)S(0.0)LEPHPADPGMET(0.0)GEALS(0.99)FGAS(0.0)PGR</t>
  </si>
  <si>
    <t>NP_203754_S1439s _1_1_1439_1439</t>
  </si>
  <si>
    <t>TCGA_AO-A12D_C8-A131_AO-A12B_117C_P_BI_20130213_H-PM_f02.22942.22942.4</t>
  </si>
  <si>
    <t>ELGVGETSGPETQGEDYSSSSLEPHPADPGMETGEALSFGAsPGR</t>
  </si>
  <si>
    <t>ELGVGET(0.0)S(0.0)GPET(0.0)QGEDY(0.0)S(0.0)S(0.0)S(0.0)S(0.0)LEPHPADPGMET(0.0)GEALS(0.0)FGAS(0.99)PGR</t>
  </si>
  <si>
    <t>NP_203754_S1452s_1_1_1452_1452</t>
  </si>
  <si>
    <t>TCGA_A2-A0T6_E2-A158_E2-A15A_117C_W_BI_201301002_H-PM_f07.28368.28368.3</t>
  </si>
  <si>
    <t xml:space="preserve">C1443c S1452s </t>
  </si>
  <si>
    <t>cPARPPPSGsQGLLEEMLAASSSK</t>
  </si>
  <si>
    <t>C(1.0)PARPPPS(0.0)GS(0.99)QGLLEEMLAAS(0.0)S(0.0)S(0.0)K</t>
  </si>
  <si>
    <t>NP_203754_S1473s _1_1_1473_1473</t>
  </si>
  <si>
    <t>TCGA_D8-A13Y_A8-A076_AO-A126_117C_P_BI_20130621_H-PM_f11.24490.24490.3</t>
  </si>
  <si>
    <t>REsAASGLGGLLEEEGAGAGAAQEEVLEPGR</t>
  </si>
  <si>
    <t>RES(0.99)AAS(0.0)GLGGLLEEEGAGAGAAQEEVLEPGR</t>
  </si>
  <si>
    <t>NP_203754_S1473sS1476s_2_2_1473_1476</t>
  </si>
  <si>
    <t>TCGA_BH-A0EE_AO-A0J9_BH-A0E0_117C_P_BI_20130426_H-JQ_f07.27367.27367.4</t>
  </si>
  <si>
    <t>REsAAsGLGGLLEEEGAGAGAAQEEVLEPGR</t>
  </si>
  <si>
    <t>RES(1.0)AAS(1.0)GLGGLLEEEGAGAGAAQEEVLEPGR</t>
  </si>
  <si>
    <t>NP_203754_S1476s _1_1_1476_1476</t>
  </si>
  <si>
    <t>TCGA_D8-A13Y_A8-A076_AO-A126_117C_P_BI_20130621_H-PM_f08.26893.26893.3</t>
  </si>
  <si>
    <t>ESAAsGLGGLLEEEGAGAGAAQEEVLEPGR</t>
  </si>
  <si>
    <t>ES(0.0)AAS(0.99)GLGGLLEEEGAGAGAAQEEVLEPGR</t>
  </si>
  <si>
    <t>NP_203754_S14s _1_1_14_14</t>
  </si>
  <si>
    <t>TCGA_C8-A138_E2-A154_BH-A0BZ_117C_P_BI_20130301_H-PM_f09.12371.12371.2</t>
  </si>
  <si>
    <t>ESSAMAsPLPR</t>
  </si>
  <si>
    <t>ES(0.0)S(0.0)AMAS(0.99)PLPR</t>
  </si>
  <si>
    <t>NP_203754_S1533s _1_1_1533_1533</t>
  </si>
  <si>
    <t>TCGA_AR-A1AW_AR-A1AV_C8-A135_117C_P_BI_20130702_H-PM_f09.8499.8633.2</t>
  </si>
  <si>
    <t>WsDQGPAQTSR</t>
  </si>
  <si>
    <t>WS(0.99)DQGPAQT(0.0)S(0.0)R</t>
  </si>
  <si>
    <t>NP_203754_S153s _1_1_153_153</t>
  </si>
  <si>
    <t>TCGA_E2-A159_A2-A0T3_A2-A0YD_117C_P_BI_20130906_H-PM_f08.9788.9788.3</t>
  </si>
  <si>
    <t>APAPFRPAsER</t>
  </si>
  <si>
    <t>APAPFRPAS(1.0)ER</t>
  </si>
  <si>
    <t>NP_203754_S1545s _1_1_1545_1545</t>
  </si>
  <si>
    <t>TCGA_A2-A0D0_BH-A0HK_C8-A12T_117C_P_BI_20130329_H-JQ_f05.2716.2716.3</t>
  </si>
  <si>
    <t>RPsQGPPAR</t>
  </si>
  <si>
    <t>RPS(1.0)QGPPAR</t>
  </si>
  <si>
    <t>NP_203754_S1552s _1_1_1552_1552</t>
  </si>
  <si>
    <t>TCGA_A2-A0EV_AN-A0AM_D8-A142_117C_P_BI_20130724_H-PM_f10.30414.30414.3</t>
  </si>
  <si>
    <t>sPSQDFSFIEDTEILDSAMYR</t>
  </si>
  <si>
    <t>S(0.99)PS(0.0)QDFS(0.0)FIEDT(0.0)EILDS(0.0)AMY(0.0)R</t>
  </si>
  <si>
    <t>NP_203754_S1554s _1_1_1554_1554</t>
  </si>
  <si>
    <t>TCGA_AO-A0JE_A2-A0T2_AN-A0AJ_117C_P_BI_20130901_H-PM_f10.32461.32461.2</t>
  </si>
  <si>
    <t>SPsQDFSFIEDTEILDSAMYR</t>
  </si>
  <si>
    <t>S(0.0)PS(0.99)QDFS(0.0)FIEDT(0.0)EILDS(0.0)AMY(0.0)R</t>
  </si>
  <si>
    <t>NP_203754_S1554sS1558s_2_1_1552_1558</t>
  </si>
  <si>
    <t>TCGA_A2-A0YF_BH-A0DD_BH-A0E9_117C_P_BI_20131104_H-PM_f02.30004.30004.3</t>
  </si>
  <si>
    <t xml:space="preserve">S1554s S1558s </t>
  </si>
  <si>
    <t>SPsQDFsFIEDTEILDSAMYR</t>
  </si>
  <si>
    <t>S(0.50)PS(0.50)QDFS(0.99)FIEDT(0.0)EILDS(0.0)AMY(0.0)R</t>
  </si>
  <si>
    <t>NP_203754_S1558s _1_1_1558_1558</t>
  </si>
  <si>
    <t>TCGA_A2-A0EV_AN-A0AM_D8-A142_117C_P_BI_20130724_H-PM_f08.29375.29375.3</t>
  </si>
  <si>
    <t>SPSQDFsFIEDTEILDSAMYR</t>
  </si>
  <si>
    <t>S(0.0)PS(0.0)QDFS(0.99)FIEDT(0.0)EILDS(0.0)AMY(0.0)R</t>
  </si>
  <si>
    <t>NP_203754_S1602s _1_1_1602_1602</t>
  </si>
  <si>
    <t>TCGA_AO-A0JM_C8-A12V_A8-A08G_117C_P_BI_20131003_H-PM_f03.21670.21670.4</t>
  </si>
  <si>
    <t>APVIRPGGTLGLSEAADsDAHLFQDSTEPR</t>
  </si>
  <si>
    <t>APVIRPGGT(0.0)LGLS(0.0)EAADS(0.99)DAHLFQDS(0.0)T(0.0)EPR</t>
  </si>
  <si>
    <t>NP_203754_S1620s _1_1_1620_1620</t>
  </si>
  <si>
    <t>TCGA_AR-A0TV_C8-A12Z_AO-A0JJ_117C_P_BI_20130831_H-PM_f05.10497.10497.4</t>
  </si>
  <si>
    <t>ASRVPsSDEEVVEEPQSRR</t>
  </si>
  <si>
    <t>AS(0.0)RVPS(0.99)S(0.0)DEEVVEEPQS(0.0)RR</t>
  </si>
  <si>
    <t>NP_203754_S1620sS1621s_2_2_1620_1621</t>
  </si>
  <si>
    <t>TCGA_AO-A12D_AN-A04A_BH-A0AV_117C_P_BI_20130322_H-PM_fA.13030.13127.3</t>
  </si>
  <si>
    <t>VPssDEEVVEEPQSR</t>
  </si>
  <si>
    <t>VPS(0.99)S(0.99)DEEVVEEPQS(0.0)R</t>
  </si>
  <si>
    <t>NP_203754_S1637s _1_1_1637_1637</t>
  </si>
  <si>
    <t>TCGA_AO-A0JE_A2-A0T2_AN-A0AJ_117C_P_BI_20130901_H-PM_f07.7675.7675.3</t>
  </si>
  <si>
    <t xml:space="preserve">S1637s </t>
  </si>
  <si>
    <t>TRMsLGTK</t>
  </si>
  <si>
    <t>T(0.0)RMS(0.99)LGT(0.0)K</t>
  </si>
  <si>
    <t>NP_203754_S1652s _1_1_1652_1652</t>
  </si>
  <si>
    <t>TCGA_AO-A12D_C8-A131_AO-A12B_117C_P_BI_20130213_H-PM_f10.27576.27661.3</t>
  </si>
  <si>
    <t>VNLFPGLsPSALK</t>
  </si>
  <si>
    <t>VNLFPGLS(0.99)PS(0.0)ALK</t>
  </si>
  <si>
    <t>NP_203754_S1654s _1_1_1654_1654</t>
  </si>
  <si>
    <t>TCGA_AO-A12D_AN-A04A_BH-A0AV_117C_P_BI_20130322_H-PM_f11.27259.27259.3</t>
  </si>
  <si>
    <t>VNLFPGLSPsALK</t>
  </si>
  <si>
    <t>VNLFPGLS(0.0)PS(0.99)ALK</t>
  </si>
  <si>
    <t>NP_203754_S1666s _1_1_1666_1666</t>
  </si>
  <si>
    <t>TCGA_A7-A0CJ_AO-A12F_A2-A0YL_117C_P_BI_20130904_H-PM_f01.6300.6427.3</t>
  </si>
  <si>
    <t>NRsAEEGELAESK</t>
  </si>
  <si>
    <t>NRS(0.99)AEEGELAES(0.0)K</t>
  </si>
  <si>
    <t>NP_203754_S1689s _1_1_1689_1689</t>
  </si>
  <si>
    <t>TCGA_AR-A0TV_C8-A12Z_AO-A0JJ_117C_P_BI_20130831_H-PM_f01.18153.18153.5</t>
  </si>
  <si>
    <t>sCKVPGLGKPLTLPPKPEK</t>
  </si>
  <si>
    <t>S(0.99)CKVPGLGKPLT(0.0)LPPKPEK</t>
  </si>
  <si>
    <t>NP_203754_S1709sS1714s_2_0_1708_1715</t>
  </si>
  <si>
    <t>TCGA_E2-A159_A2-A0T3_A2-A0YD_117C_P_BI_20130906_H-PM_f11.27144.27144.3</t>
  </si>
  <si>
    <t xml:space="preserve">S1709s S1714s </t>
  </si>
  <si>
    <t>SsGSEGsSPNWLQALK</t>
  </si>
  <si>
    <t>S(0.20)S(0.20)GS(0.20)EGS(0.20)S(0.20)PNWLQALK</t>
  </si>
  <si>
    <t>NP_203754_S1711s _1_1_1711_1711</t>
  </si>
  <si>
    <t>TCGA_A2-A0YF_BH-A0DD_BH-A0E9_117C_P_BI_20131104_H-PM_f07.24743.24743.2</t>
  </si>
  <si>
    <t>SSGsEGSSPNWLQALK</t>
  </si>
  <si>
    <t>S(0.0)S(0.0)GS(0.99)EGS(0.0)S(0.0)PNWLQALK</t>
  </si>
  <si>
    <t>NP_203754_S1715s _1_1_1715_1715</t>
  </si>
  <si>
    <t>TCGA_AN-A0FL_BH-A0DG_AN-A0AS_117C_P_BI_20130830_H-PM_f04.25634.25634.2</t>
  </si>
  <si>
    <t>SSGSEGSsPNWLQALK</t>
  </si>
  <si>
    <t>S(0.0)S(0.0)GS(0.0)EGS(0.0)S(0.99)PNWLQALK</t>
  </si>
  <si>
    <t>NP_203754_S178s _1_1_178_178</t>
  </si>
  <si>
    <t>TCGA_BH-A18U_A2-A0YI_A2-A0EQ_117C_P_BI_20130423_H-JQ_f01.20966.21111.3</t>
  </si>
  <si>
    <t>EVLAsPDRLWGSR</t>
  </si>
  <si>
    <t>EVLAS(0.99)PDRLWGS(0.0)R</t>
  </si>
  <si>
    <t>NP_203754_S194s _1_1_194_194</t>
  </si>
  <si>
    <t>TCGA_AR-A0TT_AR-A1AQ_AO-A12B_117C_P_BI_20131105_H-PM_f10.7917.7917.2</t>
  </si>
  <si>
    <t>LTFNHDGsSR</t>
  </si>
  <si>
    <t>LT(0.0)FNHDGS(0.99)S(0.0)R</t>
  </si>
  <si>
    <t>NP_203754_S221s _1_1_221_221</t>
  </si>
  <si>
    <t>TCGA_A7-A0CE_BH-A0C0_A2-A0YC_117C_P_BI_20130531_H-PM_f06.24087.24087.3</t>
  </si>
  <si>
    <t>DEDGSTLFRGWsQEGPVK</t>
  </si>
  <si>
    <t>DEDGS(0.0)T(0.0)LFRGWS(0.99)QEGPVK</t>
  </si>
  <si>
    <t>NP_203754_S221sS228s_2_2_221_228</t>
  </si>
  <si>
    <t>TCGA_A2-A0YF_BH-A0DD_BH-A0E9_117C_P_BI_20131104_H-PM_f06.9104.9104.5</t>
  </si>
  <si>
    <t xml:space="preserve">S221s S228s </t>
  </si>
  <si>
    <t>GWsQEGPVKsPAECREEHSK</t>
  </si>
  <si>
    <t>GWS(0.99)QEGPVKS(0.99)PAECREEHS(0.0)K</t>
  </si>
  <si>
    <t>NP_203754_S228s _1_1_228_228</t>
  </si>
  <si>
    <t>TCGA_A2-A0D2_C8-A12U_AR-A1AS_117C_P_BI_20131101_H-PM_f10.7956.7956.5</t>
  </si>
  <si>
    <t>GWSQEGPVKsPAECREEHSKTPEER</t>
  </si>
  <si>
    <t>GWS(0.0)QEGPVKS(0.99)PAECREEHS(0.0)KT(0.0)PEER</t>
  </si>
  <si>
    <t>NP_203754_S228sT239t_2_0_237_239</t>
  </si>
  <si>
    <t>TCGA_AO-A0JE_A2-A0T2_AN-A0AJ_117C_P_BI_20130901_H-PM_f08.8261.8261.5</t>
  </si>
  <si>
    <t xml:space="preserve">S228s T239t </t>
  </si>
  <si>
    <t>GWSQEGPVKsPAECREEHSKtPEER</t>
  </si>
  <si>
    <t>GWS(0.0)QEGPVKS(0.0)PAECREEHS(0.50)KT(0.50)PEER</t>
  </si>
  <si>
    <t>NP_203754_S244s _1_1_244_244</t>
  </si>
  <si>
    <t>TCGA_A2-A0D2_C8-A12U_AR-A1AS_117C_P_BI_20131101_H-PM_f10.24436.24436.2</t>
  </si>
  <si>
    <t>sLPSDLAFNGDLAK</t>
  </si>
  <si>
    <t>S(0.99)LPS(0.0)DLAFNGDLAK</t>
  </si>
  <si>
    <t>NP_203754_S260s _1_1_260_260</t>
  </si>
  <si>
    <t>TCGA_A2-A0EV_AN-A0AM_D8-A142_117C_P_BI_20130724_H-PM_f10.14107.14107.2</t>
  </si>
  <si>
    <t>AAsSELPADISK</t>
  </si>
  <si>
    <t>AAS(0.99)S(0.0)ELPADIS(0.0)K</t>
  </si>
  <si>
    <t>NP_203754_S275s _1_1_275_275</t>
  </si>
  <si>
    <t>TCGA_D8-A13Y_A8-A076_AO-A126_117C_P_BI_20130621_H-PM_f02.19901.19901.6</t>
  </si>
  <si>
    <t>PWIPSsPAPSSENGGPASPGLPAEASGSGPGSPHLHPPDK</t>
  </si>
  <si>
    <t>PWIPS(0.0)S(0.99)PAPS(0.0)S(0.0)ENGGPAS(0.0)PGLPAEAS(0.0)GS(0.0)GPGS(0.0)PHLHPPDK</t>
  </si>
  <si>
    <t>NP_203754_S279sS280s_2_2_279_280</t>
  </si>
  <si>
    <t>TCGA_AO-A12E_A8-A06N_A2-A0T1_117C_P_BI_20130920_H-PM_f12.21026.21026.4</t>
  </si>
  <si>
    <t xml:space="preserve">S279s S280s </t>
  </si>
  <si>
    <t>PWIPSSPAPssENGGPASPGLPAEASGSGPGSPHLHPPDK</t>
  </si>
  <si>
    <t>PWIPS(0.0)S(0.0)PAPS(0.99)S(0.99)ENGGPAS(0.0)PGLPAEAS(0.0)GS(0.0)GPGS(0.0)PHLHPPDK</t>
  </si>
  <si>
    <t>NP_203754_S287s _1_1_287_287</t>
  </si>
  <si>
    <t>TCGA_A8-A09I_C8-A12L_A2-A0EX_117C_P_BI_20130321_H-PM_f03.19826.19826.4</t>
  </si>
  <si>
    <t>PWIPSSPAPSSENGGPAsPGLPAEASGSGPGSPHLHPPDK</t>
  </si>
  <si>
    <t>PWIPS(0.0)S(0.0)PAPS(0.0)S(0.0)ENGGPAS(0.99)PGLPAEAS(0.0)GS(0.0)GPGS(0.0)PHLHPPDK</t>
  </si>
  <si>
    <t>NP_203754_S287sS295sS297s_3_2_279_297</t>
  </si>
  <si>
    <t>TCGA_C8-A12P_BH-A0C1_A2-A0EY_117C_P_BI_20130628_H-PM_f05.23793.23793.5</t>
  </si>
  <si>
    <t xml:space="preserve">S287s S295s S297s </t>
  </si>
  <si>
    <t>PWIPSSPAPSSENGGPAsPGLPAEAsGsGPGSPHLHPPDK</t>
  </si>
  <si>
    <t>PWIPS(0.0)S(0.0)PAPS(0.33)S(0.33)ENGGPAS(0.33)PGLPAEAS(0.99)GS(0.99)GPGS(0.0)PHLHPPDK</t>
  </si>
  <si>
    <t>NP_203754_S295sS301s_2_1_295_301</t>
  </si>
  <si>
    <t>TCGA_E2-A10A_BH-A18Q_C8-A130_117C_P_BI_20130228_H-PM_f12.22408.22408.5</t>
  </si>
  <si>
    <t xml:space="preserve">S295s S301s </t>
  </si>
  <si>
    <t>PWIPSSPAPSSENGGPASPGLPAEAsGSGPGsPHLHPPDK</t>
  </si>
  <si>
    <t>PWIPS(0.0)S(0.0)PAPS(0.0)S(0.0)ENGGPAS(0.0)PGLPAEAS(0.50)GS(0.50)GPGS(0.99)PHLHPPDK</t>
  </si>
  <si>
    <t>NP_203754_S29s _1_0_27_29</t>
  </si>
  <si>
    <t>TCGA_AN-A0FL_BH-A0DG_AN-A0AS_117C_P_BI_20130830_H-PM_f03.18164.18164.3</t>
  </si>
  <si>
    <t>EMEEELVPTGsEPGDTR</t>
  </si>
  <si>
    <t>EMEEELVPT(0.50)GS(0.50)EPGDT(0.0)R</t>
  </si>
  <si>
    <t>NP_203754_S301s _1_0_295_301</t>
  </si>
  <si>
    <t>TCGA_E2-A10A_BH-A18Q_C8-A130_117C_P_BI_20130228_H-PM_f04.21145.21145.4</t>
  </si>
  <si>
    <t>PWIPSSPAPSSENGGPASPGLPAEASGSGPGsPHLHPPDK</t>
  </si>
  <si>
    <t>PWIPS(0.0)S(0.0)PAPS(0.0)S(0.0)ENGGPAS(0.0)PGLPAEAS(0.33)GS(0.33)GPGS(0.33)PHLHPPDK</t>
  </si>
  <si>
    <t>NP_203754_S301s _1_1_301_301</t>
  </si>
  <si>
    <t>TCGA_AR-A0TY_AR-A0U4_BH-A0HP_117C_P_BI_20130426_H-JQ_f04.20174.20174.5</t>
  </si>
  <si>
    <t>PWIPS(0.0)S(0.0)PAPS(0.0)S(0.0)ENGGPAS(0.0)PGLPAEAS(0.0)GS(0.0)GPGS(0.99)PHLHPPDK</t>
  </si>
  <si>
    <t>NP_203754_S311s _1_0_310_315</t>
  </si>
  <si>
    <t>TCGA_A8-A09I_C8-A12L_A2-A0EX_117C_P_BI_20130321_H-PM_f09.19930.19930.4</t>
  </si>
  <si>
    <t>SsPCHSQLLEAQTPEASQASPCPAVTPSAPSAALPDEGSR</t>
  </si>
  <si>
    <t>S(0.33)S(0.33)PCHS(0.33)QLLEAQT(0.0)PEAS(0.0)QAS(0.0)PCPAVT(0.0)PS(0.0)APS(0.0)AALPDEGS(0.0)R</t>
  </si>
  <si>
    <t>NP_203754_S353s _1_1_353_353</t>
  </si>
  <si>
    <t>TCGA_AO-A0JE_A2-A0T2_AN-A0AJ_117C_P_BI_20130901_H-PM_f01.30232.30232.6</t>
  </si>
  <si>
    <t>HTPsPGLPAEGAPEAPRPSSPPPEVLEPHSLDQPPATSPRPLIEVGELLDLTR</t>
  </si>
  <si>
    <t>HT(0.0)PS(0.99)PGLPAEGAPEAPRPS(0.0)S(0.0)PPPEVLEPHS(0.0)LDQPPAT(0.0)S(0.0)PRPLIEVGELLDLT(0.0)R</t>
  </si>
  <si>
    <t>NP_203754_S353sS368s_2_1_353_369</t>
  </si>
  <si>
    <t>TCGA_D8-A13Y_A8-A076_AO-A126_117C_P_BI_20130621_H-PM_f09.28562.28562.6</t>
  </si>
  <si>
    <t xml:space="preserve">S353s S368s </t>
  </si>
  <si>
    <t>HTPsPGLPAEGAPEAPRPsSPPPEVLEPHSLDQPPATSPRPLIEVGELLDLTR</t>
  </si>
  <si>
    <t>HT(0.0)PS(0.99)PGLPAEGAPEAPRPS(0.50)S(0.50)PPPEVLEPHS(0.0)LDQPPAT(0.0)S(0.0)PRPLIEVGELLDLT(0.0)R</t>
  </si>
  <si>
    <t>NP_203754_S353sS369sT386t_3_1_353_387</t>
  </si>
  <si>
    <t>TCGA_AO-A12D_AN-A04A_BH-A0AV_117C_P_BI_20130322_H-PM_f04.31123.31123.6</t>
  </si>
  <si>
    <t xml:space="preserve">S353s S369s T386t </t>
  </si>
  <si>
    <t>HTPsPGLPAEGAPEAPRPSsPPPEVLEPHSLDQPPAtSPRPLIEVGELLDLTR</t>
  </si>
  <si>
    <t>HT(0.0)PS(0.99)PGLPAEGAPEAPRPS(0.25)S(0.25)PPPEVLEPHS(0.0)LDQPPAT(0.25)S(0.25)PRPLIEVGELLDLT(0.0)R</t>
  </si>
  <si>
    <t>NP_203754_S368s _1_1_368_368</t>
  </si>
  <si>
    <t>TCGA_BH-A18U_A2-A0YI_A2-A0EQ_117C_P_BI_20130423_H-JQ_f08.18951.18951.6</t>
  </si>
  <si>
    <t>HTPSPGLPAEGAPEAPRPsSPPPEVLEPHSLDQPPATSPR</t>
  </si>
  <si>
    <t>HT(0.0)PS(0.0)PGLPAEGAPEAPRPS(0.99)S(0.0)PPPEVLEPHS(0.0)LDQPPAT(0.0)S(0.0)PR</t>
  </si>
  <si>
    <t>NP_203754_S429s _1_1_429_429</t>
  </si>
  <si>
    <t>TCGA_E2-A10A_BH-A18Q_C8-A130_117C_P_BI_20130228_H-PM_f02.12945.13115.3</t>
  </si>
  <si>
    <t>RFsEGVLQSPSQDQEK</t>
  </si>
  <si>
    <t>RFS(0.99)EGVLQS(0.0)PS(0.0)QDQEK</t>
  </si>
  <si>
    <t>NP_203754_S429sS437s_2_2_429_437</t>
  </si>
  <si>
    <t>TCGA_AR-A0TT_AR-A1AQ_AO-A12B_117C_P_BI_20131105_H-PM_f08.14128.14128.3</t>
  </si>
  <si>
    <t xml:space="preserve">S429s S437s </t>
  </si>
  <si>
    <t>RFsEGVLQSPsQDQEK</t>
  </si>
  <si>
    <t>RFS(0.99)EGVLQS(0.0)PS(0.99)QDQEK</t>
  </si>
  <si>
    <t>NP_203754_S435s _1_1_435_435</t>
  </si>
  <si>
    <t>TCGA_A7-A0CD_C8-A12W_AN-A0AL_117C_P_BI_20130930_H-PM_f01.11723.11723.3</t>
  </si>
  <si>
    <t>RFSEGVLQsPSQDQEK</t>
  </si>
  <si>
    <t>RFS(0.0)EGVLQS(0.99)PS(0.0)QDQEK</t>
  </si>
  <si>
    <t>NP_203754_S437s _1_1_437_437</t>
  </si>
  <si>
    <t>TCGA_AN-A0FL_BH-A0DG_AN-A0AS_117C_P_BI_20130830_H-PM_f01.12702.12702.3</t>
  </si>
  <si>
    <t>RFSEGVLQSPsQDQEK</t>
  </si>
  <si>
    <t>RFS(0.0)EGVLQS(0.0)PS(0.99)QDQEK</t>
  </si>
  <si>
    <t>NP_203754_S494s _1_1_494_494</t>
  </si>
  <si>
    <t>TCGA_A2-A0YF_BH-A0DD_BH-A0E9_117C_P_BI_20131104_H-PM_f06.28366.28466.2</t>
  </si>
  <si>
    <t>LDsPPPSPITEASEAAEAAEAGNLAVSSR</t>
  </si>
  <si>
    <t>LDS(0.99)PPPS(0.0)PIT(0.0)EAS(0.0)EAAEAAEAGNLAVS(0.0)S(0.0)R</t>
  </si>
  <si>
    <t>NP_203754_S494sS498s_2_2_494_498</t>
  </si>
  <si>
    <t>TCGA_AO-A0JE_A2-A0T2_AN-A0AJ_117C_P_BI_20130901_H-PM_f01.30518.30873.3</t>
  </si>
  <si>
    <t>LDsPPPsPITEASEAAEAAEAGNLAVSSR</t>
  </si>
  <si>
    <t>LDS(0.99)PPPS(0.99)PIT(0.0)EAS(0.0)EAAEAAEAGNLAVS(0.0)S(0.0)R</t>
  </si>
  <si>
    <t>NP_203754_S498s _1_1_498_498</t>
  </si>
  <si>
    <t>TCGA_AO-A0JC_A8-A08Z_AR-A0TX_117C_P_BI_20130606_H-PM_f05.28938.29341.3</t>
  </si>
  <si>
    <t>LDSPPPsPITEASEAAEAAEAGNLAVSSR</t>
  </si>
  <si>
    <t>LDS(0.0)PPPS(0.99)PIT(0.0)EAS(0.0)EAAEAAEAGNLAVS(0.0)S(0.0)R</t>
  </si>
  <si>
    <t>NP_203754_S551s _1_1_551_551</t>
  </si>
  <si>
    <t>TCGA_A7-A0CJ_AO-A12F_A2-A0YL_117C_P_BI_20130904_H-PM_f01.19389.19389.4</t>
  </si>
  <si>
    <t>EEGVSQQGQGAGSAPSGSGSSWVQGDDPSMsLTQK</t>
  </si>
  <si>
    <t>EEGVS(0.0)QQGQGAGS(0.0)APS(0.0)GS(0.0)GS(0.0)S(0.0)WVQGDDPS(0.0)MS(0.99)LT(0.0)QK</t>
  </si>
  <si>
    <t>NP_203754_S560s _1_1_560_560</t>
  </si>
  <si>
    <t>TCGA_A7-A0CJ_AO-A12F_A2-A0YL_117C_P_BI_20130904_H-PM_f05.31944.31944.4</t>
  </si>
  <si>
    <t>GDGEsQPQFPAVPLEPLPTTEGTPGLPLQQAEER</t>
  </si>
  <si>
    <t>GDGES(0.99)QPQFPAVPLEPLPT(0.0)T(0.0)EGT(0.0)PGLPLQQAEER</t>
  </si>
  <si>
    <t>NP_203754_S592s _1_0_574_601</t>
  </si>
  <si>
    <t>TCGA_AO-A12E_A8-A06N_A2-A0T1_117C_P_BI_20130920_H-PM_f06.30717.30717.4</t>
  </si>
  <si>
    <t>GDGESQPQFPAVPLEPLPTTEGTPGLPLQQAEERYEsQEPLAGQESPLPLATR</t>
  </si>
  <si>
    <t>GDGES(0.0)QPQFPAVPLEPLPT(0.20)T(0.20)EGT(0.20)PGLPLQQAEERY(0.0)ES(0.20)QEPLAGQES(0.20)PLPLAT(0.0)R</t>
  </si>
  <si>
    <t>NP_203754_S601s _1_1_601_601</t>
  </si>
  <si>
    <t>TCGA_A2-A0YG_E2-A150_BH-A18N_117C_P_BI_20130920_H-PM_f06.30611.30611.5</t>
  </si>
  <si>
    <t>GDGESQPQFPAVPLEPLPTTEGTPGLPLQQAEERYESQEPLAGQEsPLPLATR</t>
  </si>
  <si>
    <t>GDGES(0.0)QPQFPAVPLEPLPT(0.0)T(0.0)EGT(0.0)PGLPLQQAEERY(0.0)ES(0.0)QEPLAGQES(0.99)PLPLAT(0.0)R</t>
  </si>
  <si>
    <t>NP_203754_S672s _1_1_672_672</t>
  </si>
  <si>
    <t>TCGA_A2-A0T7_C8-A12Q_A8-A079_117C_P_BI_20130905_H-PM_f06.9987.10118.4</t>
  </si>
  <si>
    <t>TEAQDLCRAsPEPPGPESSSR</t>
  </si>
  <si>
    <t>T(0.0)EAQDLCRAS(0.99)PEPPGPES(0.0)S(0.0)S(0.0)R</t>
  </si>
  <si>
    <t>NP_203754_S672sS681s_2_1_672_681</t>
  </si>
  <si>
    <t>TCGA_A2-A0T7_C8-A12Q_A8-A079_117C_P_BI_20130905_H-PM_f05.11783.11783.3</t>
  </si>
  <si>
    <t xml:space="preserve">S672s S681s </t>
  </si>
  <si>
    <t>TEAQDLCRAsPEPPGPESsSR</t>
  </si>
  <si>
    <t>T(0.0)EAQDLCRAS(0.99)PEPPGPES(0.50)S(0.50)S(0.0)R</t>
  </si>
  <si>
    <t>NP_203754_S691s _1_1_691_691</t>
  </si>
  <si>
    <t>TCGA_A2-A0D2_C8-A12U_AR-A1AS_117C_P_BI_20131101_H-PM_f10.27820.28012.2</t>
  </si>
  <si>
    <t>WLDDLLAsPPPSGGGAR</t>
  </si>
  <si>
    <t>WLDDLLAS(0.99)PPPS(0.0)GGGAR</t>
  </si>
  <si>
    <t>NP_203754_S691sS695s_2_2_691_695</t>
  </si>
  <si>
    <t>TCGA_A2-A0YF_BH-A0DD_BH-A0E9_117C_P_BI_20131104_H-PM_f03.28394.28487.3</t>
  </si>
  <si>
    <t xml:space="preserve">S691s S695s </t>
  </si>
  <si>
    <t>WLDDLLAsPPPsGGGAR</t>
  </si>
  <si>
    <t>WLDDLLAS(1.0)PPPS(1.0)GGGAR</t>
  </si>
  <si>
    <t>NP_203754_S695s _1_1_695_695</t>
  </si>
  <si>
    <t>TCGA_A2-A0YF_BH-A0DD_BH-A0E9_117C_P_BI_20131104_H-PM_f02.26633.26633.3</t>
  </si>
  <si>
    <t>WLDDLLASPPPsGGGAR</t>
  </si>
  <si>
    <t>WLDDLLAS(0.0)PPPS(0.99)GGGAR</t>
  </si>
  <si>
    <t>NP_203754_S712s _1_1_712_712</t>
  </si>
  <si>
    <t>TCGA_A8-A09G_C8-A131_C8-A134_117C_P_BI_20131101_H-PM_f08.21740.21740.2</t>
  </si>
  <si>
    <t>DTQsPSTCSEGLLGWSQK</t>
  </si>
  <si>
    <t>DT(0.0)QS(0.99)PS(0.0)T(0.0)CS(0.0)EGLLGWS(0.0)QK</t>
  </si>
  <si>
    <t>NP_203754_S712sS724s_2_1_710_724</t>
  </si>
  <si>
    <t>TCGA_E2-A10A_BH-A18Q_C8-A130_117C_P_BI_20130228_H-PM_f11.22024.22024.3</t>
  </si>
  <si>
    <t xml:space="preserve">S712s S724s </t>
  </si>
  <si>
    <t>DTQsPSTCSEGLLGWsQK</t>
  </si>
  <si>
    <t>DT(0.25)QS(0.25)PS(0.25)T(0.25)CS(0.0)EGLLGWS(0.99)QK</t>
  </si>
  <si>
    <t>NP_203754_S717s _1_1_717_717</t>
  </si>
  <si>
    <t>TCGA_AR-A0TY_AR-A0U4_BH-A0HP_117C_P_BI_20130426_H-JQ_f06.20123.20123.3</t>
  </si>
  <si>
    <t>DTQSPSTCsEGLLGWSQK</t>
  </si>
  <si>
    <t>DT(0.0)QS(0.0)PS(0.0)T(0.0)CS(0.99)EGLLGWS(0.0)QK</t>
  </si>
  <si>
    <t>NP_203754_S724s _1_1_724_724</t>
  </si>
  <si>
    <t>TCGA_AO-A12D_C8-A131_AO-A12B_117C_P_BI_20130213_H-PM_f04.19881.19881.3</t>
  </si>
  <si>
    <t>DTQSPSTCSEGLLGWsQK</t>
  </si>
  <si>
    <t>DT(0.0)QS(0.0)PS(0.0)T(0.0)CS(0.0)EGLLGWS(0.99)QK</t>
  </si>
  <si>
    <t>NP_203754_S741s _1_0_741_747</t>
  </si>
  <si>
    <t>TCGA_A2-A0YF_BH-A0DD_BH-A0E9_117C_P_BI_20131104_H-PM_f08.27565.27565.4</t>
  </si>
  <si>
    <t>DLQSEFGITGDPQPsSFSPSSWCQGASQDYGLGGASPR</t>
  </si>
  <si>
    <t>DLQS(0.0)EFGIT(0.0)GDPQPS(0.20)S(0.20)FS(0.20)PS(0.20)S(0.20)WCQGAS(0.0)QDY(0.0)GLGGAS(0.0)PR</t>
  </si>
  <si>
    <t>NP_203754_S747sS762s_2_1_741_762</t>
  </si>
  <si>
    <t>TCGA_AR-A1AW_AR-A1AV_C8-A135_117C_P_BI_20130702_H-PM_f03.29462.29462.4</t>
  </si>
  <si>
    <t xml:space="preserve">S747s S762s </t>
  </si>
  <si>
    <t>DLQSEFGITGDPQPSSFSPSsWCQGASQDYGLGGAsPR</t>
  </si>
  <si>
    <t>DLQS(0.0)EFGIT(0.0)GDPQPS(0.20)S(0.20)FS(0.20)PS(0.20)S(0.20)WCQGAS(0.0)QDY(0.0)GLGGAS(0.99)PR</t>
  </si>
  <si>
    <t>NP_203754_S753s _1_1_753_753</t>
  </si>
  <si>
    <t>TCGA_C8-A12P_BH-A0C1_A2-A0EY_117C_P_BI_20130628_H-PM_f07.28679.28679.4</t>
  </si>
  <si>
    <t>DLQSEFGITGDPQPSSFSPSSWCQGAsQDYGLGGASPR</t>
  </si>
  <si>
    <t>DLQS(0.0)EFGIT(0.0)GDPQPS(0.0)S(0.0)FS(0.0)PS(0.0)S(0.0)WCQGAS(0.99)QDY(0.0)GLGGAS(0.0)PR</t>
  </si>
  <si>
    <t>NP_203754_S762s _1_1_762_762</t>
  </si>
  <si>
    <t>TCGA_E2-A10A_BH-A18Q_C8-A130_117C_P_BI_20130228_H-PM_f09.28195.28195.5</t>
  </si>
  <si>
    <t>DLQSEFGITGDPQPSSFSPSSWCQGASQDYGLGGAsPR</t>
  </si>
  <si>
    <t>DLQS(0.0)EFGIT(0.0)GDPQPS(0.0)S(0.0)FS(0.0)PS(0.0)S(0.0)WCQGAS(0.0)QDY(0.0)GLGGAS(0.99)PR</t>
  </si>
  <si>
    <t>NP_203754_S786s _1_1_786_786</t>
  </si>
  <si>
    <t>TCGA_AO-A0JE_A2-A0T2_AN-A0AJ_117C_P_BI_20130901_H-PM_f12.9126.9126.3</t>
  </si>
  <si>
    <t>YGQGAGEGsTREWASR</t>
  </si>
  <si>
    <t>Y(0.0)GQGAGEGS(0.99)T(0.0)REWAS(0.0)R</t>
  </si>
  <si>
    <t>NP_203754_S805s _1_0_804_806</t>
  </si>
  <si>
    <t>TCGA_A2-A0T7_C8-A12Q_A8-A079_117C_P_BI_20130905_H-PM_f05.10520.10520.3</t>
  </si>
  <si>
    <t>CGIGQEEMEASsSQDQSK</t>
  </si>
  <si>
    <t>CGIGQEEMEAS(0.33)S(0.33)S(0.33)QDQS(0.0)K</t>
  </si>
  <si>
    <t>NP_203754_S836s _1_1_836_836</t>
  </si>
  <si>
    <t>TCGA_A7-A0CJ_AO-A12F_A2-A0YL_117C_P_BI_20130904_H-PM_f12.17505.17505.3</t>
  </si>
  <si>
    <t>sQEADVQDWEFRK</t>
  </si>
  <si>
    <t>S(1.0)QEADVQDWEFRK</t>
  </si>
  <si>
    <t>NP_203754_S851s _1_1_851_851</t>
  </si>
  <si>
    <t>TCGA_AO-A12E_A8-A06N_A2-A0T1_117C_P_BI_20130920_H-PM_f09.1894.1894.3</t>
  </si>
  <si>
    <t>KRDsQGTYSSR</t>
  </si>
  <si>
    <t>KRDS(0.99)QGT(0.0)Y(0.0)S(0.0)S(0.0)R</t>
  </si>
  <si>
    <t>NP_203754_S856s _1_0_854_857</t>
  </si>
  <si>
    <t>CPTAC_263d3f-I_blcdb9-I_c4155b-C_117C_P_BI_20140520_H-PM_f07.12806.12806.3</t>
  </si>
  <si>
    <t>DSQGTYsSRDAELQDQEFGKR</t>
  </si>
  <si>
    <t>DS(0.0)QGT(0.33)Y(0.0)S(0.33)S(0.33)RDAELQDQEFGKR</t>
  </si>
  <si>
    <t>NP_203754_S872s _1_1_872_872</t>
  </si>
  <si>
    <t>TCGA_AR-A0TY_AR-A0U4_BH-A0HP_117C_P_BI_20130426_H-JQ_f12.13154.13154.5</t>
  </si>
  <si>
    <t>DAELQDQEFGKRDsLGTYSSR</t>
  </si>
  <si>
    <t>DAELQDQEFGKRDS(0.99)LGT(0.0)Y(0.0)S(0.0)S(0.0)R</t>
  </si>
  <si>
    <t>NP_203754_S878s _1_0_875_878</t>
  </si>
  <si>
    <t>TCGA_AO-A0JE_A2-A0T2_AN-A0AJ_117C_P_BI_20130901_H-PM_f03.22062.22062.4</t>
  </si>
  <si>
    <t>DSLGTYSsRDVSLGDWEFGKR</t>
  </si>
  <si>
    <t>DS(0.0)LGT(0.33)Y(0.0)S(0.33)S(0.33)RDVS(0.0)LGDWEFGKR</t>
  </si>
  <si>
    <t>NP_203754_S882s _1_1_882_882</t>
  </si>
  <si>
    <t>TCGA_AN-A0FL_BH-A0DG_AN-A0AS_117C_P_BI_20130830_H-PM_f11.21809.21809.3</t>
  </si>
  <si>
    <t>DVsLGDWEFGKR</t>
  </si>
  <si>
    <t>DVS(1.0)LGDWEFGKR</t>
  </si>
  <si>
    <t>NP_203754_S893s _1_1_893_893</t>
  </si>
  <si>
    <t>TCGA_A2-A0SW_AO-A0JL_BH-A0BV_117C_P_BI_20131115_H-PM_f09.7993.7993.3</t>
  </si>
  <si>
    <t>RDsLGAYASQDANEQGQDLGK</t>
  </si>
  <si>
    <t>RDS(0.99)LGAY(0.0)AS(0.0)QDANEQGQDLGK</t>
  </si>
  <si>
    <t>NP_203754_S893sS899s_2_2_893_899</t>
  </si>
  <si>
    <t>TCGA_A2-A0T7_C8-A12Q_A8-A079_117C_P_BI_20130905_H-PM_f06.11611.11611.4</t>
  </si>
  <si>
    <t xml:space="preserve">S893s S899s </t>
  </si>
  <si>
    <t>RDsLGAYAsQDANEQGQDLGKR</t>
  </si>
  <si>
    <t>RDS(0.99)LGAY(0.0)AS(0.99)QDANEQGQDLGKR</t>
  </si>
  <si>
    <t>NP_203754_S899s _1_1_899_899</t>
  </si>
  <si>
    <t>CPTAC_263d3f-I_blcdb9-I_c4155b-C_117C_P_BI_20140520_H-PM_f08.14443.14443.3</t>
  </si>
  <si>
    <t>DSLGAYAsQDANEQGQDLGKR</t>
  </si>
  <si>
    <t>DS(0.0)LGAY(0.0)AS(0.99)QDANEQGQDLGKR</t>
  </si>
  <si>
    <t>NP_203754_S919s _1_1_919_919</t>
  </si>
  <si>
    <t>TCGA_A8-A09G_C8-A131_C8-A134_117C_P_BI_20131101_H-PM_f08.10018.10018.4</t>
  </si>
  <si>
    <t>DHHGRYsSQDADEQDWEFQKR</t>
  </si>
  <si>
    <t>DHHGRY(0.0)S(0.99)S(0.0)QDADEQDWEFQKR</t>
  </si>
  <si>
    <t>NP_203754_S920s _1_1_920_920</t>
  </si>
  <si>
    <t>TCGA_A2-A0YM_BH-A0C7_A2-A0SX_117C_P_BI_20131115_H-PM_f08.6994.7093.4</t>
  </si>
  <si>
    <t>DHHGRYSsQDADEQDWEFQK</t>
  </si>
  <si>
    <t>DHHGRY(0.0)S(0.0)S(0.99)QDADEQDWEFQK</t>
  </si>
  <si>
    <t>NP_203754_S936s _1_1_936_936</t>
  </si>
  <si>
    <t>TCGA_AO-A0JM_C8-A12V_A8-A08G_117C_P_BI_20131003_H-PM_f12.12159.12159.2</t>
  </si>
  <si>
    <t>DVsLGTYGSR</t>
  </si>
  <si>
    <t>DVS(0.99)LGT(0.0)Y(0.0)GS(0.0)R</t>
  </si>
  <si>
    <t>NP_203754_S942s _1_1_942_942</t>
  </si>
  <si>
    <t>TCGA_A2-A0EV_AN-A0AM_D8-A142_117C_P_BI_20130724_H-PM_f12.10607.10607.2</t>
  </si>
  <si>
    <t>DVSLGTYGsR</t>
  </si>
  <si>
    <t>DVS(0.0)LGT(0.0)Y(0.0)GS(0.99)R</t>
  </si>
  <si>
    <t>NP_203754_S962s _1_1_962_962</t>
  </si>
  <si>
    <t>TCGA_C8-A12P_BH-A0C1_A2-A0EY_117C_P_BI_20130628_H-PM_f08.11807.11807.3</t>
  </si>
  <si>
    <t>SAWIRDYsSGGSSR</t>
  </si>
  <si>
    <t>S(0.0)AWIRDY(0.0)S(0.99)S(0.0)GGS(0.0)S(0.0)R</t>
  </si>
  <si>
    <t>NP_203754_S983s _1_0_976_987</t>
  </si>
  <si>
    <t>TCGA_AO-A0JE_A2-A0T2_AN-A0AJ_117C_P_BI_20130901_H-PM_f06.21515.21515.4</t>
  </si>
  <si>
    <t>TLDAQDRSFGTRPLsSGFSPEEAQQQDEEFEK</t>
  </si>
  <si>
    <t>T(0.0)LDAQDRS(0.20)FGT(0.20)RPLS(0.20)S(0.20)GFS(0.20)PEEAQQQDEEFEK</t>
  </si>
  <si>
    <t>NP_203754_S987s _1_1_987_987</t>
  </si>
  <si>
    <t>TCGA_E2-A10A_BH-A18Q_C8-A130_117C_P_BI_20130228_H-PM_f07.22622.22622.4</t>
  </si>
  <si>
    <t>SFGTRPLSSGFsPEEAQQQDEEFEK</t>
  </si>
  <si>
    <t>S(0.0)FGT(0.0)RPLS(0.0)S(0.0)GFS(0.99)PEEAQQQDEEFEK</t>
  </si>
  <si>
    <t>NP_203754_T1032t _1_1_1032_1032</t>
  </si>
  <si>
    <t>TCGA_A8-A09G_C8-A131_C8-A134_117C_P_BI_20131101_H-PM_f02.17387.17387.4</t>
  </si>
  <si>
    <t>DAGRPGERGSGGLFSPStAHVPDGALGQR</t>
  </si>
  <si>
    <t>DAGRPGERGS(0.0)GGLFS(0.0)PS(0.0)T(0.99)AHVPDGALGQR</t>
  </si>
  <si>
    <t>NP_203754_T1228t _1_0_1228_1229</t>
  </si>
  <si>
    <t>TCGA_A8-A06Z_A2-A0D1_A2-A0CM_117C_P_BI_201303230_H-JQ_f09.14812.14812.2</t>
  </si>
  <si>
    <t>DWtSDVNVK</t>
  </si>
  <si>
    <t>DWT(0.50)S(0.50)DVNVK</t>
  </si>
  <si>
    <t>NP_203754_T1282t _1_1_1282_1282</t>
  </si>
  <si>
    <t>TCGA_C8-A138_E2-A154_BH-A0BZ_117C_P_BI_20130301_H-PM_f10.23283.23283.2</t>
  </si>
  <si>
    <t>GVGQADWtPDLGLR</t>
  </si>
  <si>
    <t>GVGQADWT(1.0)PDLGLR</t>
  </si>
  <si>
    <t>NP_203754_T131t _1_1_131_131</t>
  </si>
  <si>
    <t>TCGA_A2-A0YF_BH-A0DD_BH-A0E9_117C_P_BI_20131104_H-PM_f08.13406.13406.5</t>
  </si>
  <si>
    <t>PAVEASTGGEATQETGKEEAGKEEPPPLtPPAR</t>
  </si>
  <si>
    <t>PAVEAS(0.0)T(0.0)GGEAT(0.0)QET(0.0)GKEEAGKEEPPPLT(0.99)PPAR</t>
  </si>
  <si>
    <t>NP_203754_T1540t _1_0_1540_1545</t>
  </si>
  <si>
    <t>TCGA_BH-A18U_A2-A0YI_A2-A0EQ_117C_P_BI_20130423_H-JQ_f08.6698.6698.4</t>
  </si>
  <si>
    <t>WSDQGPAQtSRRPSQGPPAR</t>
  </si>
  <si>
    <t>WS(0.0)DQGPAQT(0.33)S(0.33)RRPS(0.33)QGPPAR</t>
  </si>
  <si>
    <t>NP_203754_T239t _1_1_239_239</t>
  </si>
  <si>
    <t>TCGA_AO-A0JM_C8-A12V_A8-A08G_117C_P_BI_20131003_H-PM_f03.2955.2955.4</t>
  </si>
  <si>
    <t>SPAECREEHSKtPEER</t>
  </si>
  <si>
    <t>S(0.0)PAECREEHS(0.0)KT(0.99)PEER</t>
  </si>
  <si>
    <t>NP_203754_T386t _1_0_386_387</t>
  </si>
  <si>
    <t>TCGA_AO-A12D_C8-A131_AO-A12B_117C_P_BI_20130213_H-PM_f11.28385.28385.6</t>
  </si>
  <si>
    <t>HTPSPGLPAEGAPEAPRPSSPPPEVLEPHSLDQPPAtSPRPLIEVGELLDLTR</t>
  </si>
  <si>
    <t>HT(0.0)PS(0.0)PGLPAEGAPEAPRPS(0.0)S(0.0)PPPEVLEPHS(0.0)LDQPPAT(0.50)S(0.50)PRPLIEVGELLDLT(0.0)R</t>
  </si>
  <si>
    <t>NP_203754_T421t _1_0_421_422</t>
  </si>
  <si>
    <t>TCGA_A7-A0CD_C8-A12W_AN-A0AL_117C_P_BI_20130930_H-PM_f08.10668.10668.3</t>
  </si>
  <si>
    <t>GDAHLRPtSLVQR</t>
  </si>
  <si>
    <t>GDAHLRPT(0.50)S(0.50)LVQR</t>
  </si>
  <si>
    <t>NP_203754_T969t _1_1_969_969</t>
  </si>
  <si>
    <t>CPTAC_263d3f-I_blcdb9-I_c4155b-C_117C_P_BI_20140520_H-PM_f05.5734.5734.3</t>
  </si>
  <si>
    <t xml:space="preserve">T969t </t>
  </si>
  <si>
    <t>DYSSGGSSRtLDAQDR</t>
  </si>
  <si>
    <t>DY(0.0)S(0.0)S(0.0)GGS(0.0)S(0.0)RT(0.99)LDAQDR</t>
  </si>
  <si>
    <t>NP_203754_Y918y _1_1_918_918</t>
  </si>
  <si>
    <t>TCGA_C8-A138_E2-A154_BH-A0BZ_117C_P_BI_20130301_H-PM_f10.14555.14555.3</t>
  </si>
  <si>
    <t xml:space="preserve">Y918y </t>
  </si>
  <si>
    <t>ySSQDADEQDWEFQKR</t>
  </si>
  <si>
    <t>Y(0.99)S(0.0)S(0.0)QDADEQDWEFQKR</t>
  </si>
  <si>
    <t>NP_207646_S408s _1_1_408_408</t>
  </si>
  <si>
    <t>TCGA_A7-A0CJ_AO-A12F_A2-A0YL_117C_P_BI_20130904_H-PM_f10.20254.20254.3</t>
  </si>
  <si>
    <t>EGGTLPAPVGsPEDPSDPPQPYR</t>
  </si>
  <si>
    <t>EGGT(0.0)LPAPVGS(0.99)PEDPS(0.0)DPPQPY(0.0)R</t>
  </si>
  <si>
    <t>NP_207646</t>
  </si>
  <si>
    <t>NP_207646_T1822t_1_1_1822_1822</t>
  </si>
  <si>
    <t>TCGA_AO-A12D_AN-A04A_BH-A0AV_117C_P_BI_20130322_H-PM_f10.24883.24883.3</t>
  </si>
  <si>
    <t xml:space="preserve">T1822t M1825m </t>
  </si>
  <si>
    <t>NPLVAAtSPmPGPPLK</t>
  </si>
  <si>
    <t>NPLVAAT(0.99)S(0.0)PM(1.0)PGPPLK</t>
  </si>
  <si>
    <t>NP_207646_T946t _1_1_946_946</t>
  </si>
  <si>
    <t>TCGA_E2-A159_A2-A0T3_A2-A0YD_117C_P_BI_20130906_H-PM_f02.17578.17578.3</t>
  </si>
  <si>
    <t>APVTPLAEPPtPEK</t>
  </si>
  <si>
    <t>APVT(0.0)PLAEPPT(0.99)PEK</t>
  </si>
  <si>
    <t>NP_207837_S133sS140sY144y_3_1_128_144</t>
  </si>
  <si>
    <t>TCGA_D8-A13Y_A8-A076_AO-A126_117C_P_BI_20130621_H-PM_fA.19650.19650.3</t>
  </si>
  <si>
    <t xml:space="preserve">S133s S140s Y144y </t>
  </si>
  <si>
    <t>QEDSIWGFsGNANADsVVYyR</t>
  </si>
  <si>
    <t>QEDS(0.33)IWGFS(0.33)GNANADS(0.33)VVY(0.0)Y(0.99)R</t>
  </si>
  <si>
    <t>NP_207837|NP_620481</t>
  </si>
  <si>
    <t>NP_207837</t>
  </si>
  <si>
    <t>CNTNAP4</t>
  </si>
  <si>
    <t>NP_207837_S520s _1_1_520_520</t>
  </si>
  <si>
    <t>TCGA_AN-A0FL_BH-A0DG_AN-A0AS_117C_P_BI_20130830_H-PM_f01.18499.18499.2</t>
  </si>
  <si>
    <t>LIsISGK</t>
  </si>
  <si>
    <t>LIS(0.99)IS(0.0)GK</t>
  </si>
  <si>
    <t>NP_207837_S522s _1_1_522_522</t>
  </si>
  <si>
    <t>LISIsGK</t>
  </si>
  <si>
    <t>LIS(0.0)IS(0.99)GK</t>
  </si>
  <si>
    <t>NP_208325_S22s _1_0_21_22</t>
  </si>
  <si>
    <t>TCGA_AR-A0TT_AR-A1AQ_AO-A12B_117C_P_BI_20131105_H-PM_f11.31437.31437.3</t>
  </si>
  <si>
    <t>MEAAAAVVAAEAEVENEDGDSsCGDVCFMDK</t>
  </si>
  <si>
    <t>MEAAAAVVAAEAEVENEDGDS(0.50)S(0.50)CGDVCFMDK</t>
  </si>
  <si>
    <t>NP_208325</t>
  </si>
  <si>
    <t>LRRCC1</t>
  </si>
  <si>
    <t>NP_208325_S312s _1_0_311_314</t>
  </si>
  <si>
    <t>TCGA_A8-A09G_C8-A131_C8-A134_117C_P_BI_20131101_H-PM_f08.31475.31475.4</t>
  </si>
  <si>
    <t>LDDQILQLLNETsNSIDNVLEK</t>
  </si>
  <si>
    <t>LDDQILQLLNET(0.33)S(0.33)NS(0.33)IDNVLEK</t>
  </si>
  <si>
    <t>NP_208325_S372s _1_1_372_372</t>
  </si>
  <si>
    <t>TCGA_A7-A0CJ_AO-A12F_A2-A0YL_117C_P_BI_20130904_H-PM_f09.10798.10798.3</t>
  </si>
  <si>
    <t>NYNsFVSCNRK</t>
  </si>
  <si>
    <t>NY(0.0)NS(0.99)FVS(0.0)CNRK</t>
  </si>
  <si>
    <t>NP_208325_S425s _1_1_425_425</t>
  </si>
  <si>
    <t>TCGA_AO-A12D_C8-A131_AO-A12B_117C_P_BI_20130213_H-PM_f10.19749.19749.4</t>
  </si>
  <si>
    <t>VDQSHSEDNTYQsLVEQLDQEREK</t>
  </si>
  <si>
    <t>VDQS(0.0)HS(0.0)EDNT(0.0)Y(0.0)QS(0.99)LVEQLDQEREK</t>
  </si>
  <si>
    <t>NP_208325_S955s _1_1_955_955</t>
  </si>
  <si>
    <t>TCGA_C8-A138_E2-A154_BH-A0BZ_117C_P_BI_20130301_H-PM_f02.14000.14000.3</t>
  </si>
  <si>
    <t>LHsMDDAFK</t>
  </si>
  <si>
    <t>LHS(1.0)MDDAFK</t>
  </si>
  <si>
    <t>NP_208325_T332t _1_0_332_333</t>
  </si>
  <si>
    <t>TCGA_C8-A138_E2-A154_BH-A0BZ_117C_P_BI_20130301_H-PM_f05.6130.6130.4</t>
  </si>
  <si>
    <t>RDTDItSESDYGNRK</t>
  </si>
  <si>
    <t>RDT(0.0)DIT(0.50)S(0.50)ES(0.0)DY(0.0)GNRK</t>
  </si>
  <si>
    <t>NP_208382_S133s _1_1_133_133</t>
  </si>
  <si>
    <t>TCGA_A7-A0CJ_AO-A12F_A2-A0YL_117C_P_BI_20130904_H-PM_f07.9545.9545.2</t>
  </si>
  <si>
    <t>TsGEIIR</t>
  </si>
  <si>
    <t>T(0.0)S(0.99)GEIIR</t>
  </si>
  <si>
    <t>NP_542775|NP_208382</t>
  </si>
  <si>
    <t>NP_208382</t>
  </si>
  <si>
    <t>DCLK3</t>
  </si>
  <si>
    <t>NP_212134_S251s _1_1_251_251</t>
  </si>
  <si>
    <t>TCGA_AO-A0JM_C8-A12V_A8-A08G_117C_P_BI_20131003_H-PM_f08.25845.25845.4</t>
  </si>
  <si>
    <t>CWEAsVEDLLNDQVTLHSIRPR</t>
  </si>
  <si>
    <t>CWEAS(0.99)VEDLLNDQVT(0.0)LHS(0.0)IRPR</t>
  </si>
  <si>
    <t>NP_212134</t>
  </si>
  <si>
    <t>C20ORF54</t>
  </si>
  <si>
    <t>NP_219363_S131s _1_1_131_131</t>
  </si>
  <si>
    <t>TCGA_A2-A0T7_C8-A12Q_A8-A079_117C_P_BI_20130905_H-PM_f04.15900.15900.4</t>
  </si>
  <si>
    <t>EGTGALEKPDPVAAGsPGLK</t>
  </si>
  <si>
    <t>EGT(0.0)GALEKPDPVAAGS(0.99)PGLK</t>
  </si>
  <si>
    <t>NP_219363|NP_001166150</t>
  </si>
  <si>
    <t>NP_219363</t>
  </si>
  <si>
    <t>NP_219482_S122s _1_1_122_122</t>
  </si>
  <si>
    <t>CPTAC_263d3f-I_blcdb9-I_c4155b-C_117C_P_BI_20140520_H-PM_f08.13269.13269.2</t>
  </si>
  <si>
    <t>GLGVDsVDK</t>
  </si>
  <si>
    <t>GLGVDS(1.0)VDK</t>
  </si>
  <si>
    <t>NP_219482</t>
  </si>
  <si>
    <t>ZNF622</t>
  </si>
  <si>
    <t>NP_219482_S143s _1_1_143_143</t>
  </si>
  <si>
    <t>TCGA_A8-A09I_C8-A12L_A2-A0EX_117C_P_BI_20130321_H-PM_f10.5170.5170.2</t>
  </si>
  <si>
    <t>AQPSMsPK</t>
  </si>
  <si>
    <t>AQPS(0.0)MS(0.99)PK</t>
  </si>
  <si>
    <t>NP_219482_S174s _1_1_174_174</t>
  </si>
  <si>
    <t>TCGA_AN-A0FL_BH-A0DG_AN-A0AS_117C_P_BI_20130830_H-PM_f04.2792.2792.4</t>
  </si>
  <si>
    <t>GTHDRDPsEKPPR</t>
  </si>
  <si>
    <t>GT(0.0)HDRDPS(0.99)EKPPR</t>
  </si>
  <si>
    <t>NP_219485_S21s _1_0_20_21</t>
  </si>
  <si>
    <t>TCGA_A8-A06Z_A2-A0D1_A2-A0CM_117C_P_BI_201303230_H-JQ_f12.3206.3206.3</t>
  </si>
  <si>
    <t>GAGKPATGPTNSSsAK</t>
  </si>
  <si>
    <t>GAGKPAT(0.0)GPT(0.0)NS(0.0)S(0.50)S(0.50)AK</t>
  </si>
  <si>
    <t>NP_219485|NP_001011699</t>
  </si>
  <si>
    <t>NP_219485</t>
  </si>
  <si>
    <t>HAUS8</t>
  </si>
  <si>
    <t>NP_219485_S311s _1_1_311_311</t>
  </si>
  <si>
    <t>TCGA_E2-A10A_BH-A18Q_C8-A130_117C_P_BI_20130228_H-PM_f12.26665.26665.3</t>
  </si>
  <si>
    <t>sFAQVLELSAEASK</t>
  </si>
  <si>
    <t>S(0.99)FAQVLELS(0.0)AEAS(0.0)K</t>
  </si>
  <si>
    <t>NP_219486_S49s _1_1_49_49</t>
  </si>
  <si>
    <t>TCGA_A8-A09I_C8-A12L_A2-A0EX_117C_P_BI_20130321_H-PM_f06.16642.16642.5</t>
  </si>
  <si>
    <t>DRKCsAEQFDLPQDHLWEHK</t>
  </si>
  <si>
    <t>DRKCS(1.0)AEQFDLPQDHLWEHK</t>
  </si>
  <si>
    <t>NP_219486</t>
  </si>
  <si>
    <t>C1ORF156</t>
  </si>
  <si>
    <t>NP_219486_S77s _1_0_75_77</t>
  </si>
  <si>
    <t>TCGA_AO-A12D_C8-A131_AO-A12B_117C_P_BI_20130213_H-PM_f09.12443.12443.3</t>
  </si>
  <si>
    <t>SMENAAPSQDTDsPLSAASSSR</t>
  </si>
  <si>
    <t>S(0.0)MENAAPS(0.0)QDT(0.50)DS(0.50)PLS(0.0)AAS(0.0)S(0.0)S(0.0)R</t>
  </si>
  <si>
    <t>NP_219489_S173s _1_1_173_173</t>
  </si>
  <si>
    <t>TCGA_A8-A06Z_A2-A0D1_A2-A0CM_117C_P_BI_201303230_H-JQ_f07.7131.7131.3</t>
  </si>
  <si>
    <t>RYsDFER</t>
  </si>
  <si>
    <t>RY(0.0)S(0.99)DFER</t>
  </si>
  <si>
    <t>NP_219489|NP_690857</t>
  </si>
  <si>
    <t>NP_219489</t>
  </si>
  <si>
    <t>NP_219493_S13s _1_1_13_13</t>
  </si>
  <si>
    <t>TCGA_BH-A18V_A7-A13F_BH-A0E1_117C_P_BI_20130531_H-PM_f06.10426.10426.3</t>
  </si>
  <si>
    <t>CLTSPsPIHSAK</t>
  </si>
  <si>
    <t>CLT(0.0)S(0.0)PS(0.99)PIHS(0.0)AK</t>
  </si>
  <si>
    <t>NP_219493</t>
  </si>
  <si>
    <t>NP_219494_S210s _1_0_210_214</t>
  </si>
  <si>
    <t>TCGA_AO-A0JM_C8-A12V_A8-A08G_117C_P_BI_20131003_H-PM_f04.11523.11523.3</t>
  </si>
  <si>
    <t>AGAVPsSPSTPAPPSAK</t>
  </si>
  <si>
    <t>AGAVPS(0.25)S(0.25)PS(0.25)T(0.25)PAPPS(0.0)AK</t>
  </si>
  <si>
    <t>NP_219494</t>
  </si>
  <si>
    <t>KIAA1737</t>
  </si>
  <si>
    <t>NP_219494_S302s _1_1_302_302</t>
  </si>
  <si>
    <t>TCGA_AR-A0TV_C8-A12Z_AO-A0JJ_117C_P_BI_20130831_H-PM_f08.15600.15600.2</t>
  </si>
  <si>
    <t>sPDIFSEQR</t>
  </si>
  <si>
    <t>S(0.99)PDIFS(0.0)EQR</t>
  </si>
  <si>
    <t>NP_219499_S1470s _1_0_1466_1470</t>
  </si>
  <si>
    <t>TCGA_A2-A0D2_C8-A12U_AR-A1AS_117C_P_BI_20131101_H-PM_f02.23374.23374.4</t>
  </si>
  <si>
    <t>SGRFsLPTWNKPDLSTEGMK</t>
  </si>
  <si>
    <t>S(0.50)GRFS(0.50)LPT(0.0)WNKPDLS(0.0)T(0.0)EGMK</t>
  </si>
  <si>
    <t>NP_219499</t>
  </si>
  <si>
    <t>CTTNBP2</t>
  </si>
  <si>
    <t>NP_219499_S1505s _1_1_1505_1505</t>
  </si>
  <si>
    <t>TCGA_AO-A12D_C8-A131_AO-A12B_117C_P_BI_20130213_H-PM_f10.26543.26543.3</t>
  </si>
  <si>
    <t>sLENDLSLTLNLDQR</t>
  </si>
  <si>
    <t>S(0.99)LENDLS(0.0)LT(0.0)LNLDQR</t>
  </si>
  <si>
    <t>NP_219499_S1524s _1_1_1524_1524</t>
  </si>
  <si>
    <t>TCGA_A7-A0CJ_AO-A12F_A2-A0YL_117C_P_BI_20130904_H-PM_f01.21994.21994.3</t>
  </si>
  <si>
    <t>LSLGsDDEADLVK</t>
  </si>
  <si>
    <t>LS(0.0)LGS(0.99)DDEADLVK</t>
  </si>
  <si>
    <t>NP_219499_S1542s _1_1_1542_1542</t>
  </si>
  <si>
    <t>TCGA_AR-A0TV_C8-A12Z_AO-A0JJ_117C_P_BI_20130831_H-PM_f12.11230.11230.3</t>
  </si>
  <si>
    <t>ELQSMCSSKsESDISK</t>
  </si>
  <si>
    <t>ELQS(0.0)MCS(0.0)S(0.0)KS(0.99)ES(0.0)DIS(0.0)K</t>
  </si>
  <si>
    <t>NP_219499_S361s _1_1_361_361</t>
  </si>
  <si>
    <t>TCGA_AR-A0TT_AR-A1AQ_AO-A12B_117C_P_BI_20131105_H-PM_f10.24093.24093.3</t>
  </si>
  <si>
    <t>QAsYGDLIGASVPAFPPPSANK</t>
  </si>
  <si>
    <t>QAS(0.99)Y(0.0)GDLIGAS(0.0)VPAFPPPS(0.0)ANK</t>
  </si>
  <si>
    <t>NP_219499_S475s _1_1_475_475</t>
  </si>
  <si>
    <t>TCGA_AR-A0TT_AR-A1AQ_AO-A12B_117C_P_BI_20131105_H-PM_f10.9293.9293.3</t>
  </si>
  <si>
    <t>DVsPTSRDNLVAK</t>
  </si>
  <si>
    <t>DVS(0.99)PT(0.0)S(0.0)RDNLVAK</t>
  </si>
  <si>
    <t>NP_219499_S557s _1_1_557_557</t>
  </si>
  <si>
    <t>TCGA_AO-A12E_A8-A06N_A2-A0T1_117C_P_BI_20130920_H-PM_f02.12053.12053.4</t>
  </si>
  <si>
    <t>KPGLSQTPsPPHPQLK</t>
  </si>
  <si>
    <t>KPGLS(0.0)QT(0.0)PS(0.99)PPHPQLK</t>
  </si>
  <si>
    <t>NP_258257_S224s _1_1_224_224</t>
  </si>
  <si>
    <t>TCGA_E2-A159_A2-A0T3_A2-A0YD_117C_P_BI_20130906_H-PM_f03.23848.23848.2</t>
  </si>
  <si>
    <t>HIsLTLPATFR</t>
  </si>
  <si>
    <t>HIS(0.99)LT(0.0)LPAT(0.0)FR</t>
  </si>
  <si>
    <t>NP_258257</t>
  </si>
  <si>
    <t>FAM125B</t>
  </si>
  <si>
    <t>NP_258257_S309s _1_1_309_309</t>
  </si>
  <si>
    <t>LPPsPTR</t>
  </si>
  <si>
    <t>LPPS(0.99)PT(0.0)R</t>
  </si>
  <si>
    <t>NP_258257_T226t _1_1_226_226</t>
  </si>
  <si>
    <t>TCGA_AR-A0TR_AO-A03O_BH-A18R_117C_P_BI_20130907_H-PM_f04.24497.24497.3</t>
  </si>
  <si>
    <t>HISLtLPATFR</t>
  </si>
  <si>
    <t>HIS(0.0)LT(0.99)LPAT(0.0)FR</t>
  </si>
  <si>
    <t>NP_258259_S186s _1_1_186_186</t>
  </si>
  <si>
    <t>TCGA_AN-A0FL_BH-A0DG_AN-A0AS_117C_P_BI_20130830_H-PM_f06.26978.26978.3</t>
  </si>
  <si>
    <t>NNLEPILEGYIsNLR</t>
  </si>
  <si>
    <t>NNLEPILEGY(0.0)IS(0.99)NLR</t>
  </si>
  <si>
    <t>NP_778238|NP_258259</t>
  </si>
  <si>
    <t>NP_258259</t>
  </si>
  <si>
    <t>KRT71</t>
  </si>
  <si>
    <t>NP_258260_S430s _1_1_430_430</t>
  </si>
  <si>
    <t>TCGA_A2-A0YF_BH-A0DD_BH-A0E9_117C_P_BI_20131104_H-PM_f03.8349.8349.3</t>
  </si>
  <si>
    <t>LSEARLsQR</t>
  </si>
  <si>
    <t>LS(0.0)EARLS(0.99)QR</t>
  </si>
  <si>
    <t>NP_258260</t>
  </si>
  <si>
    <t>FCHSD1</t>
  </si>
  <si>
    <t>NP_258260_T437t _1_0_435_437</t>
  </si>
  <si>
    <t>TCGA_A2-A0T7_C8-A12Q_A8-A079_117C_P_BI_20130905_H-PM_f07.30386.30386.4</t>
  </si>
  <si>
    <t>DLSPtAEDAELSDFEECEETGELFEEPAPQALATR</t>
  </si>
  <si>
    <t>DLS(0.50)PT(0.50)AEDAELS(0.0)DFEECEET(0.0)GELFEEPAPQALAT(0.0)R</t>
  </si>
  <si>
    <t>NP_258260_T452t _1_0_444_452</t>
  </si>
  <si>
    <t>TCGA_A2-A0T7_C8-A12Q_A8-A079_117C_P_BI_20130905_H-PM_f08.30024.30024.4</t>
  </si>
  <si>
    <t>DLSPTAEDAELSDFEECEEtGELFEEPAPQALATR</t>
  </si>
  <si>
    <t>DLS(0.0)PT(0.0)AEDAELS(0.50)DFEECEET(0.50)GELFEEPAPQALAT(0.0)R</t>
  </si>
  <si>
    <t>NP_258411_S162s _1_1_162_162</t>
  </si>
  <si>
    <t>TCGA_E2-A10A_BH-A18Q_C8-A130_117C_P_BI_20130228_H-PM_f08.29857.29857.5</t>
  </si>
  <si>
    <t>CDACPEGAALPAALSCLSCLASFCPAHLGPHERsPALR</t>
  </si>
  <si>
    <t>CDACPEGAALPAALS(0.0)CLS(0.0)CLAS(0.0)FCPAHLGPHERS(0.99)PALR</t>
  </si>
  <si>
    <t>NP_258411</t>
  </si>
  <si>
    <t>TRIM47</t>
  </si>
  <si>
    <t>NP_258411_S331s _1_1_331_331</t>
  </si>
  <si>
    <t>TCGA_AO-A0JE_A2-A0T2_AN-A0AJ_117C_P_BI_20130901_H-PM_f06.33469.33469.3</t>
  </si>
  <si>
    <t>QNLSQVPEADSVsFLQELLALR</t>
  </si>
  <si>
    <t>QNLS(0.0)QVPEADS(0.0)VS(0.99)FLQELLALR</t>
  </si>
  <si>
    <t>NP_258411_S358s _1_0_358_360</t>
  </si>
  <si>
    <t>TCGA_A2-A0YG_E2-A150_BH-A18N_117C_P_BI_20130920_H-PM_f01.21080.21080.4</t>
  </si>
  <si>
    <t>LALEDGCGPGPGPPRELsFTK</t>
  </si>
  <si>
    <t>LALEDGCGPGPGPPRELS(0.50)FT(0.50)K</t>
  </si>
  <si>
    <t>NP_258411_S461s _1_1_461_461</t>
  </si>
  <si>
    <t>TCGA_A2-A0D2_C8-A12U_AR-A1AS_117C_P_BI_20131101_H-PM_f01.23084.23084.2</t>
  </si>
  <si>
    <t>VLCPINYPLsPTR</t>
  </si>
  <si>
    <t>VLCPINY(0.0)PLS(0.99)PT(0.0)R</t>
  </si>
  <si>
    <t>NP_258411_S588s _1_1_588_588</t>
  </si>
  <si>
    <t>TCGA_E2-A159_A2-A0T3_A2-A0YD_117C_P_BI_20130906_H-PM_f02.19662.19780.3</t>
  </si>
  <si>
    <t>RGGIPAsPIDPFQSR</t>
  </si>
  <si>
    <t>RGGIPAS(0.99)PIDPFQS(0.0)R</t>
  </si>
  <si>
    <t>NP_258411_S630s _1_1_630_630</t>
  </si>
  <si>
    <t>TCGA_C8-A12P_BH-A0C1_A2-A0EY_117C_P_BI_20130628_H-PM_f04.14887.14887.2</t>
  </si>
  <si>
    <t>sCISVLK</t>
  </si>
  <si>
    <t>S(0.99)CIS(0.0)VLK</t>
  </si>
  <si>
    <t>NP_258411_S633s _1_1_633_633</t>
  </si>
  <si>
    <t>TCGA_A7-A0CD_C8-A12W_AN-A0AL_117C_P_BI_20130930_H-PM_f05.15509.15509.2</t>
  </si>
  <si>
    <t>SCIsVLK</t>
  </si>
  <si>
    <t>S(0.0)CIS(0.99)VLK</t>
  </si>
  <si>
    <t>NP_258411_T72t _1_1_72_72</t>
  </si>
  <si>
    <t>TCGA_C8-A138_E2-A154_BH-A0BZ_117C_P_BI_20130301_H-PM_f09.24450.24450.3</t>
  </si>
  <si>
    <t>NHtLSELLQLR</t>
  </si>
  <si>
    <t>NHT(0.99)LS(0.0)ELLQLR</t>
  </si>
  <si>
    <t>NP_258412_S111s _1_0_111_113</t>
  </si>
  <si>
    <t>TCGA_A2-A0EV_AN-A0AM_D8-A142_117C_P_BI_20130724_H-PM_f10.23822.23822.3</t>
  </si>
  <si>
    <t>sAYALCTFALSTGDPSQPVR</t>
  </si>
  <si>
    <t>S(0.50)AY(0.50)ALCT(0.0)FALS(0.0)T(0.0)GDPS(0.0)QPVR</t>
  </si>
  <si>
    <t>NP_258412|NP_852470|NP_001254552</t>
  </si>
  <si>
    <t>NP_258412</t>
  </si>
  <si>
    <t>ITPA</t>
  </si>
  <si>
    <t>NP_258412_S4s _1_1_4_4</t>
  </si>
  <si>
    <t>TCGA_A2-A0D2_C8-A12U_AR-A1AS_117C_P_BI_20131101_H-PM_f11.16338.16338.2</t>
  </si>
  <si>
    <t>AAsLVGK</t>
  </si>
  <si>
    <t>AAS(1.0)LVGK</t>
  </si>
  <si>
    <t>NP_258412|NP_001254552</t>
  </si>
  <si>
    <t>NP_258429_T339t _1_1_339_339</t>
  </si>
  <si>
    <t>NP_258429</t>
  </si>
  <si>
    <t>ZNF257</t>
  </si>
  <si>
    <t>NP_258429_T426t _1_1_426_426</t>
  </si>
  <si>
    <t>NP_258441_S10s _1_1_10_10</t>
  </si>
  <si>
    <t>CPTAC_263d3f-I_blcdb9-I_c4155b-C_117C_P_BI_20140520_H-PM_fA.5640.5640.2</t>
  </si>
  <si>
    <t>AEAEEDCHsDTVR</t>
  </si>
  <si>
    <t>AEAEEDCHS(0.99)DT(0.0)VR</t>
  </si>
  <si>
    <t>NP_258441</t>
  </si>
  <si>
    <t>FBXO9</t>
  </si>
  <si>
    <t>NP_258441_S126s _1_1_126_126</t>
  </si>
  <si>
    <t>TCGA_AR-A0TR_AO-A03O_BH-A18R_117C_P_BI_20130907_H-PM_fA.13170.13170.3</t>
  </si>
  <si>
    <t>sPDGDGVGNSYIEDNDDDSK</t>
  </si>
  <si>
    <t>S(0.99)PDGDGVGNS(0.0)Y(0.0)IEDNDDDS(0.0)K</t>
  </si>
  <si>
    <t>NP_036479|NP_258441|NP_258442</t>
  </si>
  <si>
    <t>NP_277021_S43sS47s_2_2_43_47</t>
  </si>
  <si>
    <t>CPTAC_263d3f-I_blcdb9-I_c4155b-C_117C_P_BI_20140520_H-PM_f02.5129.5129.5</t>
  </si>
  <si>
    <t xml:space="preserve">S43s S47s </t>
  </si>
  <si>
    <t>NSDDRDsKRDsLEEGELRDHR</t>
  </si>
  <si>
    <t>NS(0.0)DDRDS(0.99)KRDS(0.99)LEEGELRDHR</t>
  </si>
  <si>
    <t>NP_277021</t>
  </si>
  <si>
    <t>NP_277021_S47s _1_1_47_47</t>
  </si>
  <si>
    <t>TCGA_AO-A12D_C8-A131_AO-A12B_117C_P_BI_20130213_H-PM_f04.4561.4561.4</t>
  </si>
  <si>
    <t>RDsLEEGELRDHR</t>
  </si>
  <si>
    <t>RDS(1.0)LEEGELRDHR</t>
  </si>
  <si>
    <t>NP_277021|NP_277024|NP_277023</t>
  </si>
  <si>
    <t>NP_277021_S65s _1_1_65_65</t>
  </si>
  <si>
    <t>TCGA_AR-A0TT_AR-A1AQ_AO-A12B_117C_P_BI_20131105_H-PM_f04.15619.15619.3</t>
  </si>
  <si>
    <t>MEITIRNsPYR</t>
  </si>
  <si>
    <t>MEIT(0.0)IRNS(0.99)PY(0.0)R</t>
  </si>
  <si>
    <t>NP_277021_T61t_1_1_61_61</t>
  </si>
  <si>
    <t>TCGA_AR-A0TR_AO-A03O_BH-A18R_117C_P_BI_20130907_H-PM_f04.11555.11555.4</t>
  </si>
  <si>
    <t xml:space="preserve">M58m T61t </t>
  </si>
  <si>
    <t>mEItIRNSPYR</t>
  </si>
  <si>
    <t>M(1.0)EIT(0.99)IRNS(0.0)PY(0.0)R</t>
  </si>
  <si>
    <t>NP_277027_S574sT580t_2_2_574_580</t>
  </si>
  <si>
    <t>TCGA_A2-A0YF_BH-A0DD_BH-A0E9_117C_P_BI_20131104_H-PM_f01.29322.29421.3</t>
  </si>
  <si>
    <t>EYGsPLKAYtPVVVTLWYR</t>
  </si>
  <si>
    <t>EY(0.0)GS(0.99)PLKAY(0.0)T(0.99)PVVVT(0.0)LWY(0.0)R</t>
  </si>
  <si>
    <t>NP_277021|NP_277027|NP_277028|NP_277024|NP_277023|NP_277022</t>
  </si>
  <si>
    <t>NP_277027</t>
  </si>
  <si>
    <t>CDK11A</t>
  </si>
  <si>
    <t>NP_277027_T580t _1_1_580_580</t>
  </si>
  <si>
    <t>TCGA_AR-A0TV_C8-A12Z_AO-A0JJ_117C_P_BI_20130831_H-PM_f09.30452.30656.2</t>
  </si>
  <si>
    <t>AYtPVVVTLWYR</t>
  </si>
  <si>
    <t>AY(0.0)T(0.99)PVVVT(0.0)LWY(0.0)R</t>
  </si>
  <si>
    <t>NP_277033_S273s _1_1_273_273</t>
  </si>
  <si>
    <t>TCGA_E2-A10A_BH-A18Q_C8-A130_117C_P_BI_20130228_H-PM_f07.31086.31086.5</t>
  </si>
  <si>
    <t>MCINTEWGAFGDDGsLEDIRTEFDREIDRGSLNPGK</t>
  </si>
  <si>
    <t>MCINT(0.0)EWGAFGDDGS(0.99)LEDIRT(0.0)EFDREIDRGS(0.0)LNPGK</t>
  </si>
  <si>
    <t>NP_277033|NP_000179|NP_277031|NP_277035</t>
  </si>
  <si>
    <t>NP_277033</t>
  </si>
  <si>
    <t>HK1</t>
  </si>
  <si>
    <t>NP_277033_S921s _1_0_920_921</t>
  </si>
  <si>
    <t>TCGA_AR-A0TT_AR-A1AQ_AO-A12B_117C_P_BI_20131105_H-PM_f08.3538.3538.2</t>
  </si>
  <si>
    <t>LRTEASs</t>
  </si>
  <si>
    <t>LRT(0.0)EAS(0.50)S(0.50)</t>
  </si>
  <si>
    <t>NP_277033_S92s _1_0_92_93</t>
  </si>
  <si>
    <t>TCGA_AR-A0TT_AR-A1AQ_AO-A12B_117C_P_BI_20131105_H-PM_f08.27044.27044.2</t>
  </si>
  <si>
    <t>GDFIALDLGGsSFR</t>
  </si>
  <si>
    <t>GDFIALDLGGS(0.50)S(0.50)FR</t>
  </si>
  <si>
    <t>NP_277037_S1066s _1_1_1066_1066</t>
  </si>
  <si>
    <t>TCGA_AO-A12D_AN-A04A_BH-A0AV_117C_P_BI_20130322_H-PM_f02.4569.4569.4</t>
  </si>
  <si>
    <t>QKPGGTQSGYCsVK</t>
  </si>
  <si>
    <t>QKPGGT(0.0)QS(0.0)GY(0.0)CS(0.99)VK</t>
  </si>
  <si>
    <t>NP_277037</t>
  </si>
  <si>
    <t>TRERF1</t>
  </si>
  <si>
    <t>NP_277037_S1070s _1_0_1069_1070</t>
  </si>
  <si>
    <t>TCGA_A8-A06Z_A2-A0D1_A2-A0CM_117C_P_BI_201303230_H-JQ_f07.16210.16210.3</t>
  </si>
  <si>
    <t>SsPSHSTTSGETDPTTIFPCK</t>
  </si>
  <si>
    <t>S(0.50)S(0.50)PS(0.0)HS(0.0)T(0.0)T(0.0)S(0.0)GET(0.0)DPT(0.0)T(0.0)IFPCK</t>
  </si>
  <si>
    <t>NP_277037_S137s _1_0_136_137</t>
  </si>
  <si>
    <t>TCGA_D8-A13Y_A8-A076_AO-A126_117C_P_BI_20130621_H-PM_f10.12218.12218.3</t>
  </si>
  <si>
    <t>LTsGVLHK</t>
  </si>
  <si>
    <t>LT(0.50)S(0.50)GVLHK</t>
  </si>
  <si>
    <t>NP_277037_S457sS472s_2_1_445_472</t>
  </si>
  <si>
    <t>TCGA_A7-A0CE_BH-A0C0_A2-A0YC_117C_P_BI_20130531_H-PM_f02.25458.25458.5</t>
  </si>
  <si>
    <t xml:space="preserve">S457s S472s </t>
  </si>
  <si>
    <t>VSSTLPHRPLLSPsGIHLNNMGPQHQQLsPSAMWPQMHLPDGR</t>
  </si>
  <si>
    <t>VS(0.20)S(0.20)T(0.20)LPHRPLLS(0.20)PS(0.20)GIHLNNMGPQHQQLS(0.99)PS(0.0)AMWPQMHLPDGR</t>
  </si>
  <si>
    <t>NP_277037_S491s _1_1_491_491</t>
  </si>
  <si>
    <t>TCGA_E2-A10A_BH-A18Q_C8-A130_117C_P_BI_20130228_H-PM_f05.3955.3955.2</t>
  </si>
  <si>
    <t>AQPGsPESSGQPK</t>
  </si>
  <si>
    <t>AQPGS(0.99)PES(0.0)S(0.0)GQPK</t>
  </si>
  <si>
    <t>NP_277037_S540s _1_1_540_540</t>
  </si>
  <si>
    <t>TCGA_A2-A0D2_C8-A12U_AR-A1AS_117C_P_BI_20131101_H-PM_f06.8393.8393.3</t>
  </si>
  <si>
    <t>AsPNLKQEEGEK</t>
  </si>
  <si>
    <t>AS(1.0)PNLKQEEGEK</t>
  </si>
  <si>
    <t>NP_277037_S621s _1_1_621_621</t>
  </si>
  <si>
    <t>TCGA_E2-A10A_BH-A18Q_C8-A130_117C_P_BI_20130228_H-PM_f08.20385.20385.4</t>
  </si>
  <si>
    <t>DKPASSMsDDEMPVLEIPRK</t>
  </si>
  <si>
    <t>DKPAS(0.0)S(0.0)MS(0.99)DDEMPVLEIPRK</t>
  </si>
  <si>
    <t>NP_277037_S676sS689s_2_0_676_689</t>
  </si>
  <si>
    <t>TCGA_C8-A138_E2-A154_BH-A0BZ_117C_P_BI_20130301_H-PM_f03.23534.23534.5</t>
  </si>
  <si>
    <t xml:space="preserve">S676s S689s </t>
  </si>
  <si>
    <t>HRPEPLFIPPPPSYNPNPAAsYSGATLYQSQLRsPR</t>
  </si>
  <si>
    <t>HRPEPLFIPPPPS(0.0)Y(0.0)NPNPAAS(0.14)Y(0.14)S(0.14)GAT(0.14)LY(0.14)QS(0.14)QLRS(0.14)PR</t>
  </si>
  <si>
    <t>NP_277037_S685s _1_0_685_689</t>
  </si>
  <si>
    <t>TCGA_AR-A0TY_AR-A0U4_BH-A0HP_117C_P_BI_20130426_H-JQ_f09.21305.21305.4</t>
  </si>
  <si>
    <t>HRPEPLFIPPPPSYNPNPAASYSGATLYQsQLRSPR</t>
  </si>
  <si>
    <t>HRPEPLFIPPPPS(0.0)Y(0.0)NPNPAAS(0.0)Y(0.0)S(0.0)GAT(0.0)LY(0.0)QS(0.50)QLRS(0.50)PR</t>
  </si>
  <si>
    <t>NP_277037_S689s _1_0_681_689</t>
  </si>
  <si>
    <t>TCGA_E2-A10A_BH-A18Q_C8-A130_117C_P_BI_20130228_H-PM_f09.22869.22869.6</t>
  </si>
  <si>
    <t>HRPEPLFIPPPPSYNPNPAASYSGATLYQSQLRsPR</t>
  </si>
  <si>
    <t>HRPEPLFIPPPPS(0.0)Y(0.0)NPNPAAS(0.0)Y(0.0)S(0.0)GAT(0.33)LY(0.0)QS(0.33)QLRS(0.33)PR</t>
  </si>
  <si>
    <t>NP_277037_S715s _1_1_715_715</t>
  </si>
  <si>
    <t>TCGA_A7-A0CJ_AO-A12F_A2-A0YL_117C_P_BI_20130904_H-PM_f06.30103.30103.5</t>
  </si>
  <si>
    <t>VLGDHLLLDPTHELPPYTPPPMLsPVR</t>
  </si>
  <si>
    <t>VLGDHLLLDPT(0.0)HELPPY(0.0)T(0.0)PPPMLS(0.99)PVR</t>
  </si>
  <si>
    <t>NP_277037_S758s _1_1_758_758</t>
  </si>
  <si>
    <t>TCGA_A2-A0YF_BH-A0DD_BH-A0E9_117C_P_BI_20131104_H-PM_f10.16976.16976.2</t>
  </si>
  <si>
    <t>SNsIDGSNVTVTPGPGEQTVDVEPR</t>
  </si>
  <si>
    <t>S(0.0)NS(0.99)IDGS(0.0)NVT(0.0)VT(0.0)PGPGEQT(0.0)VDVEPR</t>
  </si>
  <si>
    <t>NP_277037_S758sT765t_2_0_756_767</t>
  </si>
  <si>
    <t>TCGA_A7-A0CJ_AO-A12F_A2-A0YL_117C_P_BI_20130904_H-PM_f05.20391.20391.3</t>
  </si>
  <si>
    <t xml:space="preserve">S758s T765t </t>
  </si>
  <si>
    <t>SNsIDGSNVtVTPGPGEQTVDVEPR</t>
  </si>
  <si>
    <t>S(0.25)NS(0.25)IDGS(0.0)NVT(0.25)VT(0.25)PGPGEQT(0.0)VDVEPR</t>
  </si>
  <si>
    <t>NP_277037_S975s _1_0_975_976</t>
  </si>
  <si>
    <t>TCGA_AO-A12D_C8-A131_AO-A12B_117C_P_BI_20130213_H-PM_f03.4944.4944.3</t>
  </si>
  <si>
    <t>sTKEEESEVPK</t>
  </si>
  <si>
    <t>S(0.50)T(0.50)KEEES(0.0)EVPK</t>
  </si>
  <si>
    <t>NP_277037_T1080t _1_1_1080_1080</t>
  </si>
  <si>
    <t>TCGA_AR-A1AW_AR-A1AV_C8-A135_117C_P_BI_20130702_H-PM_f07.16626.16626.4</t>
  </si>
  <si>
    <t>SSPSHSTTSGEtDPTTIFPCK</t>
  </si>
  <si>
    <t>S(0.0)S(0.0)PS(0.0)HS(0.0)T(0.0)T(0.0)S(0.0)GET(0.99)DPT(0.0)T(0.0)IFPCK</t>
  </si>
  <si>
    <t>NP_277037_T709t _1_1_709_709</t>
  </si>
  <si>
    <t>TCGA_A2-A0D2_C8-A12U_AR-A1AS_117C_P_BI_20131101_H-PM_f07.31221.31221.4</t>
  </si>
  <si>
    <t>VLGDHLLLDPTHELPPYtPPPMLSPVR</t>
  </si>
  <si>
    <t>VLGDHLLLDPT(0.0)HELPPY(0.0)T(0.99)PPPMLS(0.0)PVR</t>
  </si>
  <si>
    <t>NP_277037_T709tS715s_2_2_709_715</t>
  </si>
  <si>
    <t>TCGA_AO-A12D_C8-A131_AO-A12B_117C_P_BI_20130213_H-PM_f11.29049.29236.4</t>
  </si>
  <si>
    <t xml:space="preserve">T709t S715s </t>
  </si>
  <si>
    <t>VLGDHLLLDPTHELPPYtPPPMLsPVR</t>
  </si>
  <si>
    <t>VLGDHLLLDPT(0.0)HELPPY(0.0)T(0.99)PPPMLS(0.99)PVR</t>
  </si>
  <si>
    <t>NP_277037_T743t _1_1_743_743</t>
  </si>
  <si>
    <t>TCGA_AR-A0TV_C8-A12Z_AO-A0JJ_117C_P_BI_20130831_H-PM_f04.28323.28323.4</t>
  </si>
  <si>
    <t>QGSGLFSNVLISGHGPGAHPQLPLtPLTPTPR</t>
  </si>
  <si>
    <t>QGS(0.0)GLFS(0.0)NVLIS(0.0)GHGPGAHPQLPLT(0.99)PLT(0.0)PT(0.0)PR</t>
  </si>
  <si>
    <t>NP_277037_T743tT746t_2_2_743_746</t>
  </si>
  <si>
    <t>TCGA_D8-A13Y_A8-A076_AO-A126_117C_P_BI_20130621_H-PM_f06.27265.27265.4</t>
  </si>
  <si>
    <t xml:space="preserve">T743t T746t </t>
  </si>
  <si>
    <t>QGSGLFSNVLISGHGPGAHPQLPLtPLtPTPR</t>
  </si>
  <si>
    <t>QGS(0.0)GLFS(0.0)NVLIS(0.0)GHGPGAHPQLPLT(0.99)PLT(0.99)PT(0.0)PR</t>
  </si>
  <si>
    <t>NP_277037_T767t _1_1_767_767</t>
  </si>
  <si>
    <t>TCGA_AR-A0TR_AO-A03O_BH-A18R_117C_P_BI_20130907_H-PM_f09.18471.18471.3</t>
  </si>
  <si>
    <t>SNSIDGSNVTVtPGPGEQTVDVEPR</t>
  </si>
  <si>
    <t>S(0.0)NS(0.0)IDGS(0.0)NVT(0.0)VT(0.99)PGPGEQT(0.0)VDVEPR</t>
  </si>
  <si>
    <t>NP_277037_T954tS955s_2_2_954_955</t>
  </si>
  <si>
    <t>TCGA_A2-A0T7_C8-A12Q_A8-A079_117C_P_BI_20130905_H-PM_f04.24680.24680.4</t>
  </si>
  <si>
    <t xml:space="preserve">T954t S955s </t>
  </si>
  <si>
    <t>LAEIIDDCVtsEEEEELEEEEEEDPEEDRK</t>
  </si>
  <si>
    <t>LAEIIDDCVT(1.0)S(1.0)EEEEELEEEEEEDPEEDRK</t>
  </si>
  <si>
    <t>NP_277045_S1175s _1_1_1175_1175</t>
  </si>
  <si>
    <t>TCGA_AR-A0TT_AR-A1AQ_AO-A12B_117C_P_BI_20131105_H-PM_f11.10263.10263.2</t>
  </si>
  <si>
    <t>SPsFDTSTATSK</t>
  </si>
  <si>
    <t>S(0.0)PS(0.99)FDT(0.0)S(0.0)T(0.0)AT(0.0)S(0.0)K</t>
  </si>
  <si>
    <t>NP_277045</t>
  </si>
  <si>
    <t>DISP2</t>
  </si>
  <si>
    <t>NP_277045_S1252s _1_1_1252_1252</t>
  </si>
  <si>
    <t>TCGA_AR-A0TT_AR-A1AQ_AO-A12B_117C_P_BI_20131105_H-PM_f07.11957.11957.3</t>
  </si>
  <si>
    <t>QDsQGEEAEPLPASPEAPAHSPK</t>
  </si>
  <si>
    <t>QDS(0.99)QGEEAEPLPAS(0.0)PEAPAHS(0.0)PK</t>
  </si>
  <si>
    <t>NP_277045_S1373s _1_1_1373_1373</t>
  </si>
  <si>
    <t>TCGA_D8-A13Y_A8-A076_AO-A126_117C_P_BI_20130621_H-PM_f06.28373.28373.3</t>
  </si>
  <si>
    <t>GGPGDGsPVVLPNSQPDLPDVWLR</t>
  </si>
  <si>
    <t>GGPGDGS(0.99)PVVLPNS(0.0)QPDLPDVWLR</t>
  </si>
  <si>
    <t>NP_277047_S180s _1_0_178_180</t>
  </si>
  <si>
    <t>TCGA_C8-A12P_BH-A0C1_A2-A0EY_117C_P_BI_20130628_H-PM_f01.5313.5313.2</t>
  </si>
  <si>
    <t>GAAGENTSVsAGEEK</t>
  </si>
  <si>
    <t>GAAGENT(0.0)S(0.50)VS(0.50)AGEEK</t>
  </si>
  <si>
    <t>NP_277047</t>
  </si>
  <si>
    <t>TSPYL5</t>
  </si>
  <si>
    <t>NP_277047_S180s _1_1_180_180</t>
  </si>
  <si>
    <t>TCGA_A8-A06Z_A2-A0D1_A2-A0CM_117C_P_BI_201303230_H-JQ_f03.5847.5847.3</t>
  </si>
  <si>
    <t>GAAGENT(0.0)S(0.0)VS(0.99)AGEEK</t>
  </si>
  <si>
    <t>NP_277047_S201s _1_1_201_201</t>
  </si>
  <si>
    <t>TCGA_C8-A12P_BH-A0C1_A2-A0EY_117C_P_BI_20130628_H-PM_f11.20787.20787.3</t>
  </si>
  <si>
    <t>DAGSGPPATEGsMDTLENVQLK</t>
  </si>
  <si>
    <t>DAGS(0.0)GPPAT(0.0)EGS(0.99)MDT(0.0)LENVQLK</t>
  </si>
  <si>
    <t>NP_277047_S227s _1_1_227_227</t>
  </si>
  <si>
    <t>TCGA_AN-A0FL_BH-A0DG_AN-A0AS_117C_P_BI_20130830_H-PM_f02.11556.11556.3</t>
  </si>
  <si>
    <t>AYLRLsR</t>
  </si>
  <si>
    <t>AY(0.0)LRLS(0.99)R</t>
  </si>
  <si>
    <t>NP_277047_S414s _1_0_414_416</t>
  </si>
  <si>
    <t>TCGA_AR-A0TV_C8-A12Z_AO-A0JJ_117C_P_BI_20130831_H-PM_f07.10899.10899.2</t>
  </si>
  <si>
    <t>QPMETTQPGVsQSN</t>
  </si>
  <si>
    <t>QPMET(0.0)T(0.0)QPGVS(0.50)QS(0.50)N</t>
  </si>
  <si>
    <t>NP_277048_S20s _1_0_20_26</t>
  </si>
  <si>
    <t>TCGA_AR-A0TR_AO-A03O_BH-A18R_117C_P_BI_20130907_H-PM_f07.12999.13155.3</t>
  </si>
  <si>
    <t>QAVPPPAGFTDsGRQSVSR</t>
  </si>
  <si>
    <t>QAVPPPAGFT(0.0)DS(0.33)GRQS(0.33)VS(0.33)R</t>
  </si>
  <si>
    <t>NP_277048</t>
  </si>
  <si>
    <t>C19ORF20</t>
  </si>
  <si>
    <t>NP_277048_S251s _1_1_251_251</t>
  </si>
  <si>
    <t>TCGA_BH-A0EE_AO-A0J9_BH-A0E0_117C_P_BI_20130426_H-JQ_f12.24741.24741.2</t>
  </si>
  <si>
    <t>LGPDsLALALDR</t>
  </si>
  <si>
    <t>LGPDS(1.0)LALALDR</t>
  </si>
  <si>
    <t>NP_277048_S266s _1_1_266_266</t>
  </si>
  <si>
    <t>TCGA_AR-A0TV_C8-A12Z_AO-A0JJ_117C_P_BI_20130831_H-PM_f03.13617.13617.3</t>
  </si>
  <si>
    <t>RPsAPMTREEFLER</t>
  </si>
  <si>
    <t>RPS(0.99)APMT(0.0)REEFLER</t>
  </si>
  <si>
    <t>NP_277048_S34s _1_1_34_34</t>
  </si>
  <si>
    <t>TCGA_AO-A0JE_A2-A0T2_AN-A0AJ_117C_P_BI_20130901_H-PM_f04.17789.17789.2</t>
  </si>
  <si>
    <t>AAGAAEsEEDFLR</t>
  </si>
  <si>
    <t>AAGAAES(1.0)EEDFLR</t>
  </si>
  <si>
    <t>NP_277050_S263s _1_1_263_263</t>
  </si>
  <si>
    <t>TCGA_AO-A12E_A8-A06N_A2-A0T1_117C_P_BI_20130920_H-PM_f07.19978.19978.4</t>
  </si>
  <si>
    <t>SKGDDATLPsFRLPK</t>
  </si>
  <si>
    <t>S(0.0)KGDDAT(0.0)LPS(0.99)FRLPK</t>
  </si>
  <si>
    <t>NP_277050</t>
  </si>
  <si>
    <t>ARHGAP18</t>
  </si>
  <si>
    <t>NP_277050_S2s _1_1_2_2</t>
  </si>
  <si>
    <t>TCGA_A2-A0D2_C8-A12U_AR-A1AS_117C_P_BI_20131101_H-PM_f03.27567.27567.3</t>
  </si>
  <si>
    <t>sWLSSSQGVVLTAYHPSGK</t>
  </si>
  <si>
    <t>S(0.99)WLS(0.0)S(0.0)S(0.0)QGVVLT(0.0)AY(0.0)HPS(0.0)GK</t>
  </si>
  <si>
    <t>NP_277050_S610s _1_1_610_610</t>
  </si>
  <si>
    <t>TCGA_A2-A0SW_AO-A0JL_BH-A0BV_117C_P_BI_20131115_H-PM_f01.14513.14513.3</t>
  </si>
  <si>
    <t>FLsQESGVAQTLK</t>
  </si>
  <si>
    <t>FLS(0.99)QES(0.0)GVAQT(0.0)LK</t>
  </si>
  <si>
    <t>NP_277050_S66s _1_1_66_66</t>
  </si>
  <si>
    <t>TCGA_AO-A0JE_A2-A0T2_AN-A0AJ_117C_P_BI_20130901_H-PM_f04.32392.32392.4</t>
  </si>
  <si>
    <t>SIsQDSLDELSMEDYWIELENIKK</t>
  </si>
  <si>
    <t>S(0.0)IS(0.99)QDS(0.0)LDELS(0.0)MEDY(0.0)WIELENIKK</t>
  </si>
  <si>
    <t>NP_277050_S66sS69s_2_2_66_69</t>
  </si>
  <si>
    <t>TCGA_A2-A0YF_BH-A0DD_BH-A0E9_117C_P_BI_20131104_H-PM_f02.29452.29452.4</t>
  </si>
  <si>
    <t xml:space="preserve">S66s S69s </t>
  </si>
  <si>
    <t>SIsQDsLDELSMEDYWIELENIKK</t>
  </si>
  <si>
    <t>S(0.0)IS(0.99)QDS(0.99)LDELS(0.0)MEDY(0.0)WIELENIKK</t>
  </si>
  <si>
    <t>NP_277050_S69s _1_1_69_69</t>
  </si>
  <si>
    <t>TCGA_AR-A0TT_AR-A1AQ_AO-A12B_117C_P_BI_20131105_H-PM_f04.30461.30461.4</t>
  </si>
  <si>
    <t>SISQDsLDELSMEDYWIELENIKK</t>
  </si>
  <si>
    <t>S(0.0)IS(0.0)QDS(0.99)LDELS(0.0)MEDY(0.0)WIELENIKK</t>
  </si>
  <si>
    <t>NP_277050_S7s _1_0_5_7</t>
  </si>
  <si>
    <t>TCGA_A2-A0D2_C8-A12U_AR-A1AS_117C_P_BI_20131101_H-PM_f02.27496.27496.3</t>
  </si>
  <si>
    <t>SWLSSsQGVVLTAYHPSGK</t>
  </si>
  <si>
    <t>S(0.0)WLS(0.33)S(0.33)S(0.33)QGVVLT(0.0)AY(0.0)HPS(0.0)GK</t>
  </si>
  <si>
    <t>NP_277050_T158t _1_1_158_158</t>
  </si>
  <si>
    <t>TCGA_A8-A09I_C8-A12L_A2-A0EX_117C_P_BI_20130321_H-PM_f10.6175.6175.3</t>
  </si>
  <si>
    <t>RVETVSQtLR</t>
  </si>
  <si>
    <t>RVET(0.0)VS(0.0)QT(0.99)LR</t>
  </si>
  <si>
    <t>NP_277050_T260t _1_1_260_260</t>
  </si>
  <si>
    <t>TCGA_A8-A09I_C8-A12L_A2-A0EX_117C_P_BI_20130321_H-PM_f03.12116.12116.3</t>
  </si>
  <si>
    <t>SKGDDAtLPSFR</t>
  </si>
  <si>
    <t>S(0.0)KGDDAT(0.99)LPS(0.0)FR</t>
  </si>
  <si>
    <t>NP_277052_S1046s _1_0_1046_1052</t>
  </si>
  <si>
    <t>TCGA_AR-A0TT_AR-A1AQ_AO-A12B_117C_P_BI_20131105_H-PM_f02.26157.26157.4</t>
  </si>
  <si>
    <t>STVFLSVGAIEGSAPGADLPsLQPSRSIDER</t>
  </si>
  <si>
    <t>S(0.0)T(0.0)VFLS(0.0)VGAIEGS(0.0)APGADLPS(0.33)LQPS(0.33)RS(0.33)IDER</t>
  </si>
  <si>
    <t>NP_277052</t>
  </si>
  <si>
    <t>NP_277052_S1072s _1_1_1072_1072</t>
  </si>
  <si>
    <t>TCGA_A2-A0YG_E2-A150_BH-A18N_117C_P_BI_20130920_H-PM_f08.26906.26906.3</t>
  </si>
  <si>
    <t>DLLLPsPVSALK</t>
  </si>
  <si>
    <t>DLLLPS(0.99)PVS(0.0)ALK</t>
  </si>
  <si>
    <t>NP_277052_S1127s _1_0_1125_1129</t>
  </si>
  <si>
    <t>TCGA_AR-A0TV_C8-A12Z_AO-A0JJ_117C_P_BI_20130831_H-PM_f06.20500.20500.5</t>
  </si>
  <si>
    <t>ALASQAPSRsPTPVHSPDADRPGPLFVDVQAR</t>
  </si>
  <si>
    <t>ALAS(0.0)QAPS(0.33)RS(0.33)PT(0.33)PVHS(0.0)PDADRPGPLFVDVQAR</t>
  </si>
  <si>
    <t>NP_277052_S1133s _1_1_1133_1133</t>
  </si>
  <si>
    <t>TCGA_A2-A0D0_BH-A0HK_C8-A12T_117C_P_BI_20130329_H-JQ_f11.17385.17385.4</t>
  </si>
  <si>
    <t>SPTPVHsPDADRPGPLFVDVQAR</t>
  </si>
  <si>
    <t>S(0.0)PT(0.0)PVHS(0.99)PDADRPGPLFVDVQAR</t>
  </si>
  <si>
    <t>NP_277052_S1158s _1_1_1158_1158</t>
  </si>
  <si>
    <t>TCGA_AO-A12D_C8-A131_AO-A12B_117C_P_BI_20130213_H-PM_f09.14472.14472.2</t>
  </si>
  <si>
    <t>GSLAsPAFSPR</t>
  </si>
  <si>
    <t>GS(0.0)LAS(0.99)PAFS(0.0)PR</t>
  </si>
  <si>
    <t>NP_277052_S1162s _1_1_1162_1162</t>
  </si>
  <si>
    <t>TCGA_AR-A0TT_AR-A1AQ_AO-A12B_117C_P_BI_20131105_H-PM_f08.14543.14543.2</t>
  </si>
  <si>
    <t>GSLASPAFsPR</t>
  </si>
  <si>
    <t>GS(0.0)LAS(0.0)PAFS(0.99)PR</t>
  </si>
  <si>
    <t>NP_277052_S1165s _1_1_1165_1165</t>
  </si>
  <si>
    <t>TCGA_C8-A12P_BH-A0C1_A2-A0EY_117C_P_BI_20130628_H-PM_f01.21223.21223.2</t>
  </si>
  <si>
    <t>sPAWIPVPAR</t>
  </si>
  <si>
    <t>S(1.0)PAWIPVPAR</t>
  </si>
  <si>
    <t>NP_277052_S1253s _1_1_1253_1253</t>
  </si>
  <si>
    <t>TCGA_A8-A09I_C8-A12L_A2-A0EX_117C_P_BI_20130321_H-PM_f09.22092.22092.4</t>
  </si>
  <si>
    <t>LGGAEEERPGTPELAPAPMQSAAVAEPLPsPR</t>
  </si>
  <si>
    <t>LGGAEEERPGT(0.0)PELAPAPMQS(0.0)AAVAEPLPS(0.99)PR</t>
  </si>
  <si>
    <t>NP_277052_S1420s _1_1_1420_1420</t>
  </si>
  <si>
    <t>TCGA_E2-A10A_BH-A18Q_C8-A130_117C_P_BI_20130228_H-PM_f10.8653.8653.3</t>
  </si>
  <si>
    <t>LKsPLGK</t>
  </si>
  <si>
    <t>LKS(1.0)PLGK</t>
  </si>
  <si>
    <t>NP_277052_S1438s_1_1_1438_1438</t>
  </si>
  <si>
    <t>TCGA_A2-A0EV_AN-A0AM_D8-A142_117C_P_BI_20130724_H-PM_f11.13070.13070.3</t>
  </si>
  <si>
    <t xml:space="preserve">Q1436q S1438s </t>
  </si>
  <si>
    <t>qSsDSELMAQQHHAASAGLASAAGPARPR</t>
  </si>
  <si>
    <t>Q(1.0)S(0.0)S(0.99)DS(0.0)ELMAQQHHAAS(0.0)AGLAS(0.0)AAGPARPR</t>
  </si>
  <si>
    <t>NP_277052_S1510s _1_1_1510_1510</t>
  </si>
  <si>
    <t>TCGA_BH-A0EE_AO-A0J9_BH-A0E0_117C_P_BI_20130426_H-JQ_f12.28032.28032.3</t>
  </si>
  <si>
    <t>sLGEEPVGGLGSLLDPAK</t>
  </si>
  <si>
    <t>S(0.99)LGEEPVGGLGS(0.0)LLDPAK</t>
  </si>
  <si>
    <t>NP_277052_S1529s _1_1_1529_1529</t>
  </si>
  <si>
    <t>TCGA_BH-A18U_A2-A0YI_A2-A0EQ_117C_P_BI_20130423_H-JQ_f10.23482.23482.4</t>
  </si>
  <si>
    <t>SLGEEPVGGLGSLLDPAKKsPIAAAR</t>
  </si>
  <si>
    <t>S(0.0)LGEEPVGGLGS(0.0)LLDPAKKS(0.99)PIAAAR</t>
  </si>
  <si>
    <t>NP_277052_S1539s _1_1_1539_1539</t>
  </si>
  <si>
    <t>TCGA_AR-A0TT_AR-A1AQ_AO-A12B_117C_P_BI_20131105_H-PM_f05.27627.27627.3</t>
  </si>
  <si>
    <t>LFSsLGELSSISAQR</t>
  </si>
  <si>
    <t>LFS(0.0)S(0.99)LGELS(0.0)S(0.0)IS(0.0)AQR</t>
  </si>
  <si>
    <t>NP_277052_S1551s _1_1_1551_1551</t>
  </si>
  <si>
    <t>TCGA_A8-A06Z_A2-A0D1_A2-A0CM_117C_P_BI_201303230_H-JQ_f01.6913.6913.3</t>
  </si>
  <si>
    <t>sPGGPGGGASYSVRPSGR</t>
  </si>
  <si>
    <t>S(0.99)PGGPGGGAS(0.0)Y(0.0)S(0.0)VRPS(0.0)GR</t>
  </si>
  <si>
    <t>NP_277052_S1577s _1_1_1577_1577</t>
  </si>
  <si>
    <t>TCGA_A7-A0CD_C8-A12W_AN-A0AL_117C_P_BI_20130930_H-PM_f08.8302.8302.3</t>
  </si>
  <si>
    <t>RAPsPVKPASLER</t>
  </si>
  <si>
    <t>RAPS(0.99)PVKPAS(0.0)LER</t>
  </si>
  <si>
    <t>NP_277052_S1612s _1_0_1611_1615</t>
  </si>
  <si>
    <t>TCGA_E2-A159_A2-A0T3_A2-A0YD_117C_P_BI_20130906_H-PM_f01.11719.11719.3</t>
  </si>
  <si>
    <t>SsSLSIPHEPK</t>
  </si>
  <si>
    <t>S(0.25)S(0.25)S(0.25)LS(0.25)IPHEPK</t>
  </si>
  <si>
    <t>NP_277052_S1634s _1_0_1634_1638</t>
  </si>
  <si>
    <t>TCGA_A2-A0YF_BH-A0DD_BH-A0E9_117C_P_BI_20131104_H-PM_f11.13464.13464.3</t>
  </si>
  <si>
    <t>sRSPSPSPLPSPASGPGPGAPGPR</t>
  </si>
  <si>
    <t>S(0.33)RS(0.33)PS(0.33)PS(0.0)PLPS(0.0)PAS(0.0)GPGPGAPGPR</t>
  </si>
  <si>
    <t>NP_277052_S1634sS1636sS1640s_3_0_1634_1640</t>
  </si>
  <si>
    <t>TCGA_A7-A0CJ_AO-A12F_A2-A0YL_117C_P_BI_20130904_H-PM_f01.17285.17285.3</t>
  </si>
  <si>
    <t xml:space="preserve">S1634s S1636s S1640s </t>
  </si>
  <si>
    <t>sRsPSPsPLPSPASGPGPGAPGPR</t>
  </si>
  <si>
    <t>S(0.25)RS(0.25)PS(0.25)PS(0.25)PLPS(0.0)PAS(0.0)GPGPGAPGPR</t>
  </si>
  <si>
    <t>NP_277052_S1638sS1640s_2_0_1634_1640</t>
  </si>
  <si>
    <t>TCGA_A2-A0YF_BH-A0DD_BH-A0E9_117C_P_BI_20131104_H-PM_f03.15425.15425.3</t>
  </si>
  <si>
    <t xml:space="preserve">S1638s S1640s </t>
  </si>
  <si>
    <t>SRSPsPsPLPSPASGPGPGAPGPR</t>
  </si>
  <si>
    <t>NP_277052_S366s _1_1_366_366</t>
  </si>
  <si>
    <t>CPTAC_263d3f-I_blcdb9-I_c4155b-C_117C_P_BI_20140520_H-PM_f06.19423.19423.3</t>
  </si>
  <si>
    <t>LAGPSGLAsPRPLQR</t>
  </si>
  <si>
    <t>LAGPS(0.0)GLAS(0.99)PRPLQR</t>
  </si>
  <si>
    <t>NP_277052_S375s _1_0_373_375</t>
  </si>
  <si>
    <t>TCGA_E2-A10A_BH-A18Q_C8-A130_117C_P_BI_20130228_H-PM_f08.15899.15899.3</t>
  </si>
  <si>
    <t>SAsDINLKGEAQPAASPGPSLR</t>
  </si>
  <si>
    <t>S(0.50)AS(0.50)DINLKGEAQPAAS(0.0)PGPS(0.0)LR</t>
  </si>
  <si>
    <t>NP_277052_S375s _1_1_375_375</t>
  </si>
  <si>
    <t>TCGA_C8-A12P_BH-A0C1_A2-A0EY_117C_P_BI_20130628_H-PM_f07.16259.16259.3</t>
  </si>
  <si>
    <t>S(0.0)AS(0.99)DINLKGEAQPAAS(0.0)PGPS(0.0)LR</t>
  </si>
  <si>
    <t>NP_277052_S375sS388s_2_2_375_388</t>
  </si>
  <si>
    <t>TCGA_E2-A159_A2-A0T3_A2-A0YD_117C_P_BI_20130906_H-PM_f02.16845.16845.3</t>
  </si>
  <si>
    <t xml:space="preserve">S375s S388s </t>
  </si>
  <si>
    <t>SAsDINLKGEAQPAAsPGPSLR</t>
  </si>
  <si>
    <t>S(0.0)AS(0.99)DINLKGEAQPAAS(0.99)PGPS(0.0)LR</t>
  </si>
  <si>
    <t>NP_277052_S388s _1_1_388_388</t>
  </si>
  <si>
    <t>TCGA_A7-A0CJ_AO-A12F_A2-A0YL_117C_P_BI_20130904_H-PM_f07.9688.10314.2</t>
  </si>
  <si>
    <t>GEAQPAAsPGPSLR</t>
  </si>
  <si>
    <t>GEAQPAAS(0.99)PGPS(0.0)LR</t>
  </si>
  <si>
    <t>NP_277052_S395s _1_1_395_395</t>
  </si>
  <si>
    <t>TCGA_AO-A12D_C8-A131_AO-A12B_117C_P_BI_20130213_H-PM_f10.18002.18002.3</t>
  </si>
  <si>
    <t>sLPHQLLLQR</t>
  </si>
  <si>
    <t>S(1.0)LPHQLLLQR</t>
  </si>
  <si>
    <t>NP_277052_S483s _1_1_483_483</t>
  </si>
  <si>
    <t>TCGA_AR-A0TT_AR-A1AQ_AO-A12B_117C_P_BI_20131105_H-PM_f08.8270.8270.3</t>
  </si>
  <si>
    <t>AHsPQGEGEIPLHR</t>
  </si>
  <si>
    <t>AHS(1.0)PQGEGEIPLHR</t>
  </si>
  <si>
    <t>NP_277052_S686s _1_1_686_686</t>
  </si>
  <si>
    <t>TCGA_A2-A0D2_C8-A12U_AR-A1AS_117C_P_BI_20131101_H-PM_f11.11687.11687.3</t>
  </si>
  <si>
    <t>RAPsTTLTLR</t>
  </si>
  <si>
    <t>RAPS(0.99)T(0.0)T(0.0)LT(0.0)LR</t>
  </si>
  <si>
    <t>NP_277052_S735s _1_0_725_735</t>
  </si>
  <si>
    <t>TCGA_AR-A0TV_C8-A12Z_AO-A0JJ_117C_P_BI_20130831_H-PM_f08.27024.27024.4</t>
  </si>
  <si>
    <t>LDEMLAAAAEPTLRPDIADADsRAATVK</t>
  </si>
  <si>
    <t>LDEMLAAAAEPT(0.50)LRPDIADADS(0.50)RAAT(0.0)VK</t>
  </si>
  <si>
    <t>NP_277052_S782s _1_1_782_782</t>
  </si>
  <si>
    <t>TCGA_A2-A0EV_AN-A0AM_D8-A142_117C_P_BI_20130724_H-PM_f08.19880.19880.2</t>
  </si>
  <si>
    <t>sVGEDEKLASLLEGR</t>
  </si>
  <si>
    <t>S(0.99)VGEDEKLAS(0.0)LLEGR</t>
  </si>
  <si>
    <t>NP_277052_S791s _1_1_791_791</t>
  </si>
  <si>
    <t>TCGA_BH-A18U_A2-A0YI_A2-A0EQ_117C_P_BI_20130423_H-JQ_f01.26568.26568.3</t>
  </si>
  <si>
    <t>LAsLLEGRFPR</t>
  </si>
  <si>
    <t>LAS(1.0)LLEGRFPR</t>
  </si>
  <si>
    <t>NP_277052_S891s _1_1_891_891</t>
  </si>
  <si>
    <t>TCGA_AO-A0JE_A2-A0T2_AN-A0AJ_117C_P_BI_20130901_H-PM_f08.19673.19673.4</t>
  </si>
  <si>
    <t>sMIILQDSAPESGDAPRPPPAATPPERPK</t>
  </si>
  <si>
    <t>S(0.99)MIILQDS(0.0)APES(0.0)GDAPRPPPAAT(0.0)PPERPK</t>
  </si>
  <si>
    <t>NP_277052_S891sT913t_2_1_891_913</t>
  </si>
  <si>
    <t>TCGA_A2-A0EV_AN-A0AM_D8-A142_117C_P_BI_20130724_H-PM_f03.18332.18332.4</t>
  </si>
  <si>
    <t xml:space="preserve">S891s T913t </t>
  </si>
  <si>
    <t>sMIILQDSAPESGDAPRPPPAAtPPERPK</t>
  </si>
  <si>
    <t>S(0.99)MIILQDS(0.0)APES(0.50)GDAPRPPPAAT(0.50)PPERPK</t>
  </si>
  <si>
    <t>NP_277052_S902s _1_0_902_913</t>
  </si>
  <si>
    <t>TCGA_AR-A0TV_C8-A12Z_AO-A0JJ_117C_P_BI_20130831_H-PM_f11.19689.19689.4</t>
  </si>
  <si>
    <t>SMIILQDSAPEsGDAPRPPPAATPPERPK</t>
  </si>
  <si>
    <t>S(0.0)MIILQDS(0.0)APES(0.50)GDAPRPPPAAT(0.50)PPERPK</t>
  </si>
  <si>
    <t>NP_277052_S980s _1_1_980_980</t>
  </si>
  <si>
    <t>TCGA_A2-A0YG_E2-A150_BH-A18N_117C_P_BI_20130920_H-PM_f03.13949.13949.4</t>
  </si>
  <si>
    <t>AALAVGSPGPGGGsFAREPSPTHR</t>
  </si>
  <si>
    <t>AALAVGS(0.0)PGPGGGS(0.99)FAREPS(0.0)PT(0.0)HR</t>
  </si>
  <si>
    <t>NP_277052_S980sS986sY999y_3_0_973_999</t>
  </si>
  <si>
    <t>TCGA_AO-A12E_A8-A06N_A2-A0T1_117C_P_BI_20130920_H-PM_fA.13449.13740.4</t>
  </si>
  <si>
    <t xml:space="preserve">S980s S986s Y999y </t>
  </si>
  <si>
    <t>AALAVGSPGPGGGsFAREPsPTHRGPRPGGLDyGAGDGPGLAFGGPGPAK</t>
  </si>
  <si>
    <t>AALAVGS(0.20)PGPGGGS(0.20)FAREPS(0.20)PT(0.20)HRGPRPGGLDY(0.20)GAGDGPGLAFGGPGPAK</t>
  </si>
  <si>
    <t>NP_277052_S986s _1_1_986_986</t>
  </si>
  <si>
    <t>TCGA_AO-A12D_AN-A04A_BH-A0AV_117C_P_BI_20130322_H-PM_f03.16661.16661.5</t>
  </si>
  <si>
    <t>EPsPTHRGPRPGGLDYGAGDGPGLAFGGPGPAK</t>
  </si>
  <si>
    <t>EPS(0.99)PT(0.0)HRGPRPGGLDY(0.0)GAGDGPGLAFGGPGPAK</t>
  </si>
  <si>
    <t>NP_277052_T1027t _1_0_1026_1031</t>
  </si>
  <si>
    <t>TCGA_AO-A12D_C8-A131_AO-A12B_117C_P_BI_20130213_H-PM_f05.24701.24701.4</t>
  </si>
  <si>
    <t>RRStVFLSVGAIEGSAPGADLPSLQPSR</t>
  </si>
  <si>
    <t>RRS(0.33)T(0.33)VFLS(0.33)VGAIEGS(0.0)APGADLPS(0.0)LQPS(0.0)R</t>
  </si>
  <si>
    <t>NP_277052_T1129t _1_1_1129_1129</t>
  </si>
  <si>
    <t>TCGA_AO-A12E_A8-A06N_A2-A0T1_117C_P_BI_20130920_H-PM_f10.18229.18229.4</t>
  </si>
  <si>
    <t>SPtPVHSPDADRPGPLFVDVQAR</t>
  </si>
  <si>
    <t>S(0.0)PT(0.99)PVHS(0.0)PDADRPGPLFVDVQAR</t>
  </si>
  <si>
    <t>NP_277052_T1129tS1133s_2_2_1129_1133</t>
  </si>
  <si>
    <t>TCGA_AR-A0TT_AR-A1AQ_AO-A12B_117C_P_BI_20131105_H-PM_f04.20637.20637.4</t>
  </si>
  <si>
    <t xml:space="preserve">T1129t S1133s </t>
  </si>
  <si>
    <t>SPtPVHsPDADRPGPLFVDVQAR</t>
  </si>
  <si>
    <t>S(0.0)PT(0.99)PVHS(0.99)PDADRPGPLFVDVQAR</t>
  </si>
  <si>
    <t>NP_277052_T1234t _1_1_1234_1234</t>
  </si>
  <si>
    <t>TCGA_A2-A0YF_BH-A0DD_BH-A0E9_117C_P_BI_20131104_H-PM_f10.21777.21777.3</t>
  </si>
  <si>
    <t>LGGAEEERPGtPELAPAPMQSAAVAEPLPSPR</t>
  </si>
  <si>
    <t>LGGAEEERPGT(0.99)PELAPAPMQS(0.0)AAVAEPLPS(0.0)PR</t>
  </si>
  <si>
    <t>NP_277052_T1234tS1253s_2_2_1234_1253</t>
  </si>
  <si>
    <t>TCGA_A2-A0EV_AN-A0AM_D8-A142_117C_P_BI_20130724_H-PM_f03.22915.22915.3</t>
  </si>
  <si>
    <t xml:space="preserve">T1234t S1253s </t>
  </si>
  <si>
    <t>LGGAEEERPGtPELAPAPMQSAAVAEPLPsPR</t>
  </si>
  <si>
    <t>LGGAEEERPGT(0.99)PELAPAPMQS(0.0)AAVAEPLPS(0.99)PR</t>
  </si>
  <si>
    <t>NP_277052_T349t _1_1_349_349</t>
  </si>
  <si>
    <t>TCGA_AO-A0JM_C8-A12V_A8-A08G_117C_P_BI_20131003_H-PM_f01.15366.15366.3</t>
  </si>
  <si>
    <t>DSDVVPFREtPSYAK</t>
  </si>
  <si>
    <t>DS(0.0)DVVPFRET(0.99)PS(0.0)Y(0.0)AK</t>
  </si>
  <si>
    <t>NP_277052_T750t _1_1_750_750</t>
  </si>
  <si>
    <t>TCGA_AR-A0TV_C8-A12Z_AO-A0JJ_117C_P_BI_20130831_H-PM_f08.27000.27000.3</t>
  </si>
  <si>
    <t>RItPAEISSLFER</t>
  </si>
  <si>
    <t>RIT(0.99)PAEIS(0.0)S(0.0)LFER</t>
  </si>
  <si>
    <t>NP_277052_T801t _1_0_800_802</t>
  </si>
  <si>
    <t>TCGA_A2-A0EV_AN-A0AM_D8-A142_117C_P_BI_20130724_H-PM_f07.5813.5813.3</t>
  </si>
  <si>
    <t>StSMQDPVREGR</t>
  </si>
  <si>
    <t>S(0.33)T(0.33)S(0.33)MQDPVREGR</t>
  </si>
  <si>
    <t>NP_277055_S29s _1_1_29_29</t>
  </si>
  <si>
    <t>TCGA_A2-A0D2_C8-A12U_AR-A1AS_117C_P_BI_20131101_H-PM_f07.24546.24546.4</t>
  </si>
  <si>
    <t>MEFDLGAALEPTSQKPGVGAGHGGDPKLsPHK</t>
  </si>
  <si>
    <t>MEFDLGAALEPT(0.0)S(0.0)QKPGVGAGHGGDPKLS(0.99)PHK</t>
  </si>
  <si>
    <t>NP_277055</t>
  </si>
  <si>
    <t>C19ORF33</t>
  </si>
  <si>
    <t>NP_277055_S37s _1_1_37_37</t>
  </si>
  <si>
    <t>TCGA_A2-A0YG_E2-A150_BH-A18N_117C_P_BI_20130920_H-PM_f11.3820.3820.3</t>
  </si>
  <si>
    <t>VQGRsEAGAGPGPK</t>
  </si>
  <si>
    <t>VQGRS(1.0)EAGAGPGPK</t>
  </si>
  <si>
    <t>NP_277055_S51s _1_0_51_53</t>
  </si>
  <si>
    <t>TCGA_D8-A13Y_A8-A076_AO-A126_117C_P_BI_20130621_H-PM_f02.2848.2848.4</t>
  </si>
  <si>
    <t>QGHHsSSDSSSSSSDSDTDVK</t>
  </si>
  <si>
    <t>QGHHS(0.33)S(0.33)S(0.33)DS(0.0)S(0.0)S(0.0)S(0.0)S(0.0)S(0.0)DS(0.0)DT(0.0)DVK</t>
  </si>
  <si>
    <t>NP_277055_S78s_1_1_78_78</t>
  </si>
  <si>
    <t>TCGA_C8-A138_E2-A154_BH-A0BZ_117C_P_BI_20130301_H-PM_f05.9244.9244.2</t>
  </si>
  <si>
    <t xml:space="preserve">Q75q S78s </t>
  </si>
  <si>
    <t>qHEsIPGK</t>
  </si>
  <si>
    <t>Q(1.0)HES(1.0)IPGK</t>
  </si>
  <si>
    <t>NP_284941_S6s _1_1_6_6</t>
  </si>
  <si>
    <t>TCGA_AR-A1AW_AR-A1AV_C8-A135_117C_P_BI_20130702_H-PM_f06.15760.15760.2</t>
  </si>
  <si>
    <t>AEPVsPLK</t>
  </si>
  <si>
    <t>AEPVS(1.0)PLK</t>
  </si>
  <si>
    <t>NP_284941</t>
  </si>
  <si>
    <t>MFN1</t>
  </si>
  <si>
    <t>NP_291022_S31s _1_1_31_31</t>
  </si>
  <si>
    <t>TCGA_AR-A0TR_AO-A03O_BH-A18R_117C_P_BI_20130907_H-PM_f12.5327.5327.3</t>
  </si>
  <si>
    <t>QVHsPSPLR</t>
  </si>
  <si>
    <t>QVHS(0.99)PS(0.0)PLR</t>
  </si>
  <si>
    <t>NP_291022</t>
  </si>
  <si>
    <t>RCCD1</t>
  </si>
  <si>
    <t>NP_291025_S345s _1_0_344_345</t>
  </si>
  <si>
    <t>TCGA_A2-A0YM_BH-A0C7_A2-A0SX_117C_P_BI_20131115_H-PM_f09.8859.8859.2</t>
  </si>
  <si>
    <t>ELYSsGEFSSGR</t>
  </si>
  <si>
    <t>ELY(0.0)S(0.50)S(0.50)GEFS(0.0)S(0.0)GR</t>
  </si>
  <si>
    <t>NP_291025</t>
  </si>
  <si>
    <t>INTS4</t>
  </si>
  <si>
    <t>NP_291025_S602s _1_0_600_602</t>
  </si>
  <si>
    <t>TCGA_A8-A09I_C8-A12L_A2-A0EX_117C_P_BI_20130321_H-PM_f11.24705.24705.4</t>
  </si>
  <si>
    <t>KLVSSAVSPsIIPQEDPSQQFLQQSLER</t>
  </si>
  <si>
    <t>KLVS(0.0)S(0.0)AVS(0.50)PS(0.50)IIPQEDPS(0.0)QQFLQQS(0.0)LER</t>
  </si>
  <si>
    <t>NP_291025_S935s _1_1_935_935</t>
  </si>
  <si>
    <t>TCGA_A2-A0D2_C8-A12U_AR-A1AS_117C_P_BI_20131101_H-PM_f08.28082.28082.4</t>
  </si>
  <si>
    <t>CPWMEGGEMsPQVETSIEGTIPFSKPVK</t>
  </si>
  <si>
    <t>CPWMEGGEMS(0.99)PQVET(0.0)S(0.0)IEGT(0.0)IPFS(0.0)KPVK</t>
  </si>
  <si>
    <t>NP_291027_S194s _1_1_194_194</t>
  </si>
  <si>
    <t>TCGA_D8-A13Y_A8-A076_AO-A126_117C_P_BI_20130621_H-PM_f02.26742.26742.3</t>
  </si>
  <si>
    <t>sFRPNLQLANMVQVIR</t>
  </si>
  <si>
    <t>S(1.0)FRPNLQLANMVQVIR</t>
  </si>
  <si>
    <t>NP_291027|NP_963921</t>
  </si>
  <si>
    <t>NP_291027</t>
  </si>
  <si>
    <t>TRIM41</t>
  </si>
  <si>
    <t>NP_291027_S447s _1_1_447_447</t>
  </si>
  <si>
    <t>TCGA_A2-A0YM_BH-A0C7_A2-A0SX_117C_P_BI_20131115_H-PM_f06.16816.16816.3</t>
  </si>
  <si>
    <t>VDLTLDPDTAHPALMLsPDRR</t>
  </si>
  <si>
    <t>VDLT(0.0)LDPDT(0.0)AHPALMLS(0.99)PDRR</t>
  </si>
  <si>
    <t>NP_291028_T7t _1_1_7_7</t>
  </si>
  <si>
    <t>TCGA_BH-A18V_A7-A13F_BH-A0E1_117C_P_BI_20130531_H-PM_f04.18592.18592.3</t>
  </si>
  <si>
    <t>AtTPADGEEPAPEAEALAAAR</t>
  </si>
  <si>
    <t>AT(0.99)T(0.0)PADGEEPAPEAEALAAAR</t>
  </si>
  <si>
    <t>NP_291028</t>
  </si>
  <si>
    <t>TP53RK</t>
  </si>
  <si>
    <t>NP_296373_S118s _1_1_118_118</t>
  </si>
  <si>
    <t>TCGA_C8-A12P_BH-A0C1_A2-A0EY_117C_P_BI_20130628_H-PM_f04.16015.16015.2</t>
  </si>
  <si>
    <t>KIVASFsK</t>
  </si>
  <si>
    <t>KIVAS(0.0)FS(0.99)K</t>
  </si>
  <si>
    <t>NP_296373|NP_055817</t>
  </si>
  <si>
    <t>NP_296373</t>
  </si>
  <si>
    <t>FBXO21</t>
  </si>
  <si>
    <t>NP_296373_S83s _1_1_83_83</t>
  </si>
  <si>
    <t>TCGA_C8-A12P_BH-A0C1_A2-A0EY_117C_P_BI_20130628_H-PM_f06.21185.21295.3</t>
  </si>
  <si>
    <t>VRWPsLMK</t>
  </si>
  <si>
    <t>VRWPS(1.0)LMK</t>
  </si>
  <si>
    <t>NP_361013_S1021sS1023s_2_2_1021_1023</t>
  </si>
  <si>
    <t>TCGA_A7-A0CE_BH-A0C0_A2-A0YC_117C_P_BI_20130531_H-PM_f08.25966.25966.4</t>
  </si>
  <si>
    <t xml:space="preserve">S1021s S1023s </t>
  </si>
  <si>
    <t>VGDTITVAAWNHsAsMEEEGEDCTLSVYR</t>
  </si>
  <si>
    <t>VGDT(0.0)IT(0.0)VAAWNHS(0.99)AS(0.99)MEEEGEDCT(0.0)LS(0.0)VY(0.0)R</t>
  </si>
  <si>
    <t>NP_361013</t>
  </si>
  <si>
    <t>LUZP1</t>
  </si>
  <si>
    <t>NP_361013_S1023s _1_1_1023_1023</t>
  </si>
  <si>
    <t>TCGA_A8-A09I_C8-A12L_A2-A0EX_117C_P_BI_20130321_H-PM_f12.23553.23553.4</t>
  </si>
  <si>
    <t>VGDTITVAAWNHSAsMEEEGEDCTLSVYR</t>
  </si>
  <si>
    <t>VGDT(0.0)IT(0.0)VAAWNHS(0.0)AS(0.99)MEEEGEDCT(0.0)LS(0.0)VY(0.0)R</t>
  </si>
  <si>
    <t>NP_361013_S1042s _1_1_1042_1042</t>
  </si>
  <si>
    <t>CPTAC_263d3f-I_blcdb9-I_c4155b-C_117C_P_BI_20140520_H-PM_f03.16394.16394.3</t>
  </si>
  <si>
    <t>QLHNsLDPSELPGK</t>
  </si>
  <si>
    <t>QLHNS(0.99)LDPS(0.0)ELPGK</t>
  </si>
  <si>
    <t>NP_361013_S233s _1_1_233_233</t>
  </si>
  <si>
    <t>TCGA_A2-A0SW_AO-A0JL_BH-A0BV_117C_P_BI_20131115_H-PM_f01.13785.13785.4</t>
  </si>
  <si>
    <t>NAsNLERNDLRIEDGISSTLPSK</t>
  </si>
  <si>
    <t>NAS(0.99)NLERNDLRIEDGIS(0.0)S(0.0)T(0.0)LPS(0.0)K</t>
  </si>
  <si>
    <t>NP_361013_S381s _1_1_381_381</t>
  </si>
  <si>
    <t>TCGA_A7-A0CD_C8-A12W_AN-A0AL_117C_P_BI_20130930_H-PM_f04.4713.4713.3</t>
  </si>
  <si>
    <t>FRGHGsEASVSK</t>
  </si>
  <si>
    <t>FRGHGS(0.99)EAS(0.0)VS(0.0)K</t>
  </si>
  <si>
    <t>NP_361013_S384s _1_1_384_384</t>
  </si>
  <si>
    <t>TCGA_C8-A12P_BH-A0C1_A2-A0EY_117C_P_BI_20130628_H-PM_f03.3764.3764.3</t>
  </si>
  <si>
    <t>FRGHGSEAsVSK</t>
  </si>
  <si>
    <t>FRGHGS(0.0)EAS(0.99)VS(0.0)K</t>
  </si>
  <si>
    <t>NP_361013_S394s _1_1_394_394</t>
  </si>
  <si>
    <t>TCGA_AR-A0TV_C8-A12Z_AO-A0JJ_117C_P_BI_20130831_H-PM_f05.4157.4157.2</t>
  </si>
  <si>
    <t>ELsPQHK</t>
  </si>
  <si>
    <t>ELS(1.0)PQHK</t>
  </si>
  <si>
    <t>NP_361013_S422s _1_1_422_422</t>
  </si>
  <si>
    <t>TCGA_A7-A0CE_BH-A0C0_A2-A0YC_117C_P_BI_20130531_H-PM_f01.9453.9453.2</t>
  </si>
  <si>
    <t>QVsSPSFTNR</t>
  </si>
  <si>
    <t>QVS(0.99)S(0.0)PS(0.0)FT(0.0)NR</t>
  </si>
  <si>
    <t>NP_361013_S440s _1_1_440_440</t>
  </si>
  <si>
    <t>CPTAC_263d3f-I_blcdb9-I_c4155b-C_117C_P_BI_20140520_H-PM_f07.6395.6395.2</t>
  </si>
  <si>
    <t>ASHMGVsTDSGTQETK</t>
  </si>
  <si>
    <t>AS(0.0)HMGVS(0.99)T(0.0)DS(0.0)GT(0.0)QET(0.0)K</t>
  </si>
  <si>
    <t>NP_361013_S512s _1_1_512_512</t>
  </si>
  <si>
    <t>TCGA_C8-A12P_BH-A0C1_A2-A0EY_117C_P_BI_20130628_H-PM_f01.16149.16149.2</t>
  </si>
  <si>
    <t>TFsDTTHGSVPSDPLGR</t>
  </si>
  <si>
    <t>T(0.0)FS(0.99)DT(0.0)T(0.0)HGS(0.0)VPS(0.0)DPLGR</t>
  </si>
  <si>
    <t>NP_361013_S535s _1_0_534_535</t>
  </si>
  <si>
    <t>TCGA_A7-A0CD_C8-A12W_AN-A0AL_117C_P_BI_20130930_H-PM_f08.12183.12183.2</t>
  </si>
  <si>
    <t>ASDTSsETVFGK</t>
  </si>
  <si>
    <t>AS(0.0)DT(0.0)S(0.50)S(0.50)ET(0.0)VFGK</t>
  </si>
  <si>
    <t>NP_361013_S570s _1_0_569_570</t>
  </si>
  <si>
    <t>TCGA_A8-A06Z_A2-A0D1_A2-A0CM_117C_P_BI_201303230_H-JQ_f05.10959.10959.2</t>
  </si>
  <si>
    <t>AIGALASsR</t>
  </si>
  <si>
    <t>AIGALAS(0.50)S(0.50)R</t>
  </si>
  <si>
    <t>NP_361013_S574s _1_0_573_575</t>
  </si>
  <si>
    <t>TCGA_AO-A12D_C8-A131_AO-A12B_117C_P_BI_20130213_H-PM_f07.2721.2721.3</t>
  </si>
  <si>
    <t>RSsSEGLSK</t>
  </si>
  <si>
    <t>RS(0.33)S(0.33)S(0.33)EGLS(0.0)K</t>
  </si>
  <si>
    <t>NP_361013_S57s _1_1_57_57</t>
  </si>
  <si>
    <t>TCGA_E2-A159_A2-A0T3_A2-A0YD_117C_P_BI_20130906_H-PM_f04.28987.28987.2</t>
  </si>
  <si>
    <t>VIQAEGsNSSMLAEIEVLR</t>
  </si>
  <si>
    <t>VIQAEGS(0.99)NS(0.0)S(0.0)MLAEIEVLR</t>
  </si>
  <si>
    <t>NP_361013_S608s _1_1_608_608</t>
  </si>
  <si>
    <t>TCGA_A8-A09I_C8-A12L_A2-A0EX_117C_P_BI_20130321_H-PM_f11.17908.17908.4</t>
  </si>
  <si>
    <t>YPYsCRSQENILQGFSTSHK</t>
  </si>
  <si>
    <t>Y(0.0)PY(0.0)S(0.99)CRS(0.0)QENILQGFS(0.0)T(0.0)S(0.0)HK</t>
  </si>
  <si>
    <t>NP_361013_S611s _1_1_611_611</t>
  </si>
  <si>
    <t>TCGA_D8-A13Y_A8-A076_AO-A126_117C_P_BI_20130621_H-PM_f11.17353.17353.3</t>
  </si>
  <si>
    <t>sQENILQGFSTSHK</t>
  </si>
  <si>
    <t>S(0.99)QENILQGFS(0.0)T(0.0)S(0.0)HK</t>
  </si>
  <si>
    <t>NP_361013_S639s _1_0_638_639</t>
  </si>
  <si>
    <t>TCGA_AO-A12D_AN-A04A_BH-A0AV_117C_P_BI_20130322_H-PM_f10.17226.17226.3</t>
  </si>
  <si>
    <t>EGVNQPAAVVMEDSsPHEALR</t>
  </si>
  <si>
    <t>EGVNQPAAVVMEDS(0.50)S(0.50)PHEALR</t>
  </si>
  <si>
    <t>NP_361013_S659s _1_1_659_659</t>
  </si>
  <si>
    <t>TCGA_AO-A12E_A8-A06N_A2-A0T1_117C_P_BI_20130920_H-PM_f03.23769.23769.3</t>
  </si>
  <si>
    <t>EKPDsDDDLDIASLVTAK</t>
  </si>
  <si>
    <t>EKPDS(0.99)DDDLDIAS(0.0)LVT(0.0)AK</t>
  </si>
  <si>
    <t>NP_361013_S703s _1_1_703_703</t>
  </si>
  <si>
    <t>TCGA_A2-A0D2_C8-A12U_AR-A1AS_117C_P_BI_20131101_H-PM_f11.16952.16952.3</t>
  </si>
  <si>
    <t>TsLFENDKDAGMENESVK</t>
  </si>
  <si>
    <t>T(0.0)S(0.99)LFENDKDAGMENES(0.0)VK</t>
  </si>
  <si>
    <t>NP_361013_S717s _1_1_717_717</t>
  </si>
  <si>
    <t>TCGA_A7-A0CD_C8-A12W_AN-A0AL_117C_P_BI_20130930_H-PM_f02.5992.5992.2</t>
  </si>
  <si>
    <t>DAGMENEsVK</t>
  </si>
  <si>
    <t>DAGMENES(1.0)VK</t>
  </si>
  <si>
    <t>NP_361013_S745s _1_1_745_745</t>
  </si>
  <si>
    <t>TCGA_A8-A06Z_A2-A0D1_A2-A0CM_117C_P_BI_201303230_H-JQ_f01.5047.5163.3</t>
  </si>
  <si>
    <t>SQRPFsPR</t>
  </si>
  <si>
    <t>S(0.0)QRPFS(0.99)PR</t>
  </si>
  <si>
    <t>NP_361013_S805s _1_0_801_805</t>
  </si>
  <si>
    <t>TCGA_C8-A138_E2-A154_BH-A0BZ_117C_P_BI_20130301_H-PM_f03.18306.18306.2</t>
  </si>
  <si>
    <t>VTSSITIYPSDSSsPR</t>
  </si>
  <si>
    <t>VT(0.0)S(0.0)S(0.0)IT(0.0)IY(0.0)PS(0.25)DS(0.25)S(0.25)S(0.25)PR</t>
  </si>
  <si>
    <t>NP_361013_S820s _1_1_820_820</t>
  </si>
  <si>
    <t>TCGA_E2-A10A_BH-A18Q_C8-A130_117C_P_BI_20130228_H-PM_f10.27274.27274.5</t>
  </si>
  <si>
    <t>HTsTSNIQVGLAELTSVSNHVSSPFELSIHK</t>
  </si>
  <si>
    <t>HT(0.0)S(0.99)T(0.0)S(0.0)NIQVGLAELT(0.0)S(0.0)VS(0.0)NHVS(0.0)S(0.0)PFELS(0.0)IHK</t>
  </si>
  <si>
    <t>NP_361013_S878s _1_1_878_878</t>
  </si>
  <si>
    <t>TCGA_AO-A12D_AN-A04A_BH-A0AV_117C_P_BI_20130322_H-PM_f06.15121.15121.3</t>
  </si>
  <si>
    <t>SsIIIKPSDPVER</t>
  </si>
  <si>
    <t>S(0.0)S(0.99)IIIKPS(0.0)DPVER</t>
  </si>
  <si>
    <t>NP_361013_S903s _1_1_903_903</t>
  </si>
  <si>
    <t>TCGA_AO-A0JE_A2-A0T2_AN-A0AJ_117C_P_BI_20130901_H-PM_f08.9628.9628.3</t>
  </si>
  <si>
    <t>sHSAPSEVGFSDAR</t>
  </si>
  <si>
    <t>S(0.99)HS(0.0)APS(0.0)EVGFS(0.0)DAR</t>
  </si>
  <si>
    <t>NP_361013_S905s _1_1_905_905</t>
  </si>
  <si>
    <t>TCGA_AR-A0TT_AR-A1AQ_AO-A12B_117C_P_BI_20131105_H-PM_f08.8917.8917.3</t>
  </si>
  <si>
    <t>SHsAPSEVGFSDAR</t>
  </si>
  <si>
    <t>S(0.0)HS(0.99)APS(0.0)EVGFS(0.0)DAR</t>
  </si>
  <si>
    <t>NP_361013_S908s _1_1_908_908</t>
  </si>
  <si>
    <t>TCGA_A7-A0CD_C8-A12W_AN-A0AL_117C_P_BI_20130930_H-PM_f08.9238.9238.3</t>
  </si>
  <si>
    <t>SHSAPsEVGFSDAR</t>
  </si>
  <si>
    <t>S(0.0)HS(0.0)APS(0.99)EVGFS(0.0)DAR</t>
  </si>
  <si>
    <t>NP_361013_S932s _1_1_932_932</t>
  </si>
  <si>
    <t>TCGA_AO-A0JM_C8-A12V_A8-A08G_117C_P_BI_20131003_H-PM_f03.7066.7066.2</t>
  </si>
  <si>
    <t>sLEDPPTR</t>
  </si>
  <si>
    <t>S(0.99)LEDPPT(0.0)R</t>
  </si>
  <si>
    <t>NP_361013_S957s _1_1_957_957</t>
  </si>
  <si>
    <t>TCGA_BH-A18U_A2-A0YI_A2-A0EQ_117C_P_BI_20130423_H-JQ_f06.15333.15333.2</t>
  </si>
  <si>
    <t>SsTDFSELEQPR</t>
  </si>
  <si>
    <t>S(0.0)S(0.99)T(0.0)DFS(0.0)ELEQPR</t>
  </si>
  <si>
    <t>NP_361013_S995s _1_1_995_995</t>
  </si>
  <si>
    <t>TCGA_A7-A0CJ_AO-A12F_A2-A0YL_117C_P_BI_20130904_H-PM_f09.21945.21945.2</t>
  </si>
  <si>
    <t>TQsSLTVSEVLTR</t>
  </si>
  <si>
    <t>T(0.0)QS(0.99)S(0.0)LT(0.0)VS(0.0)EVLT(0.0)R</t>
  </si>
  <si>
    <t>NP_361013_T679t _1_0_677_679</t>
  </si>
  <si>
    <t>TCGA_A7-A0CD_C8-A12W_AN-A0AL_117C_P_BI_20130930_H-PM_f06.15660.15660.3</t>
  </si>
  <si>
    <t>LVNTTItPEPEPKPQPNSR</t>
  </si>
  <si>
    <t>LVNT(0.0)T(0.50)IT(0.50)PEPEPKPQPNS(0.0)R</t>
  </si>
  <si>
    <t>NP_361014_S372s _1_1_372_372</t>
  </si>
  <si>
    <t>CPTAC_263d3f-I_blcdb9-I_c4155b-C_117C_P_BI_20140520_H-PM_f07.3970.3970.3</t>
  </si>
  <si>
    <t>GELKsPK</t>
  </si>
  <si>
    <t>GELKS(1.0)PK</t>
  </si>
  <si>
    <t>NP_361014|NP_060785|NP_001013433</t>
  </si>
  <si>
    <t>NP_361014</t>
  </si>
  <si>
    <t>FBXW7</t>
  </si>
  <si>
    <t>NP_378663_S127s _1_1_127_127</t>
  </si>
  <si>
    <t>CPTAC_263d3f-I_blcdb9-I_c4155b-C_117C_P_BI_20140520_H-PM_f11.10413.10413.2</t>
  </si>
  <si>
    <t>LsASYEK</t>
  </si>
  <si>
    <t>LS(0.99)AS(0.0)Y(0.0)EK</t>
  </si>
  <si>
    <t>NP_849157|NP_378663|NP_001243785|NP_003930</t>
  </si>
  <si>
    <t>NP_378663</t>
  </si>
  <si>
    <t>BTRC</t>
  </si>
  <si>
    <t>NP_378663_S597s _1_1_597_597</t>
  </si>
  <si>
    <t>TCGA_AO-A0JE_A2-A0T2_AN-A0AJ_117C_P_BI_20130901_H-PM_f01.10091.10091.3</t>
  </si>
  <si>
    <t>SPsRTYTYISR</t>
  </si>
  <si>
    <t>S(0.0)PS(0.99)RT(0.0)Y(0.0)T(0.0)Y(0.0)IS(0.0)R</t>
  </si>
  <si>
    <t>NP_378663|NP_001243785|NP_003930|NP_036432|NP_387448|NP_387449</t>
  </si>
  <si>
    <t>NP_378663_S604s _1_0_601_604</t>
  </si>
  <si>
    <t>TCGA_C8-A12P_BH-A0C1_A2-A0EY_117C_P_BI_20130628_H-PM_f11.9946.9946.2</t>
  </si>
  <si>
    <t>TYTYIsR</t>
  </si>
  <si>
    <t>T(0.0)Y(0.0)T(0.50)Y(0.0)IS(0.50)R</t>
  </si>
  <si>
    <t>NP_387467_S1021s _1_0_1020_1021</t>
  </si>
  <si>
    <t>TCGA_A2-A0D2_C8-A12U_AR-A1AS_117C_P_BI_20131101_H-PM_f12.21793.21793.3</t>
  </si>
  <si>
    <t>WQLSsPDGVDTDDDLPK</t>
  </si>
  <si>
    <t>WQLS(0.50)S(0.50)PDGVDT(0.0)DDDLPK</t>
  </si>
  <si>
    <t>NP_387467</t>
  </si>
  <si>
    <t>HELB</t>
  </si>
  <si>
    <t>NP_387467_S1048s _1_1_1048_1048</t>
  </si>
  <si>
    <t>TCGA_A2-A0D2_C8-A12U_AR-A1AS_117C_P_BI_20131101_H-PM_f03.5309.5309.2</t>
  </si>
  <si>
    <t>TCGVNDDEsPSK</t>
  </si>
  <si>
    <t>T(0.0)CGVNDDES(0.99)PS(0.0)K</t>
  </si>
  <si>
    <t>NP_387467_S1058s _1_1_1058_1058</t>
  </si>
  <si>
    <t>TCGA_A2-A0D2_C8-A12U_AR-A1AS_117C_P_BI_20131101_H-PM_f06.23484.23484.3</t>
  </si>
  <si>
    <t>IFMVGEsPQVSSR</t>
  </si>
  <si>
    <t>IFMVGES(0.99)PQVS(0.0)S(0.0)R</t>
  </si>
  <si>
    <t>NP_387467_S967s _1_1_967_967</t>
  </si>
  <si>
    <t>TCGA_A2-A0D2_C8-A12U_AR-A1AS_117C_P_BI_20131101_H-PM_f11.15591.15591.3</t>
  </si>
  <si>
    <t>LSSSGAPPADFPsPRK</t>
  </si>
  <si>
    <t>LS(0.0)S(0.0)S(0.0)GAPPADFPS(0.99)PRK</t>
  </si>
  <si>
    <t>NP_387505_S1223s _1_1_1223_1223</t>
  </si>
  <si>
    <t>TCGA_BH-A18V_A7-A13F_BH-A0E1_117C_P_BI_20130531_H-PM_f02.22740.22740.3</t>
  </si>
  <si>
    <t>RLsALVWEVR</t>
  </si>
  <si>
    <t>RLS(1.0)ALVWEVR</t>
  </si>
  <si>
    <t>NP_061836|NP_387505</t>
  </si>
  <si>
    <t>NP_387505</t>
  </si>
  <si>
    <t>BRWD1</t>
  </si>
  <si>
    <t>NP_387505_S1475s _1_1_1475_1475</t>
  </si>
  <si>
    <t>TCGA_C8-A12P_BH-A0C1_A2-A0EY_117C_P_BI_20130628_H-PM_f05.23891.23891.3</t>
  </si>
  <si>
    <t>IIPELVGsPTQSTSSR</t>
  </si>
  <si>
    <t>IIPELVGS(0.99)PT(0.0)QS(0.0)T(0.0)S(0.0)S(0.0)R</t>
  </si>
  <si>
    <t>NP_387505_S1605s _1_0_1605_1611</t>
  </si>
  <si>
    <t>TCGA_AR-A0TY_AR-A0U4_BH-A0HP_117C_P_BI_20130426_H-JQ_f05.19957.19957.3</t>
  </si>
  <si>
    <t>RVYLsDSDNNSLETGEILK</t>
  </si>
  <si>
    <t>RVY(0.0)LS(0.33)DS(0.33)DNNS(0.33)LET(0.0)GEILK</t>
  </si>
  <si>
    <t>NP_387505_S1605sS1607s_2_2_1605_1607</t>
  </si>
  <si>
    <t>TCGA_A2-A0YF_BH-A0DD_BH-A0E9_117C_P_BI_20131104_H-PM_f12.20352.20352.3</t>
  </si>
  <si>
    <t xml:space="preserve">S1605s S1607s </t>
  </si>
  <si>
    <t>RVYLsDsDNNSLETGEILK</t>
  </si>
  <si>
    <t>RVY(0.0)LS(0.99)DS(0.99)DNNS(0.0)LET(0.0)GEILK</t>
  </si>
  <si>
    <t>NP_387505_S1678s _1_1_1678_1678</t>
  </si>
  <si>
    <t>TCGA_A7-A0CJ_AO-A12F_A2-A0YL_117C_P_BI_20130904_H-PM_f01.12081.12081.3</t>
  </si>
  <si>
    <t>LLHNsEDEQSLK</t>
  </si>
  <si>
    <t>LLHNS(0.99)EDEQS(0.0)LK</t>
  </si>
  <si>
    <t>NP_387505_S1786s _1_1_1786_1786</t>
  </si>
  <si>
    <t>TCGA_A7-A0CD_C8-A12W_AN-A0AL_117C_P_BI_20130930_H-PM_f06.12658.12658.3</t>
  </si>
  <si>
    <t>LKAEsISEEADSEPGR</t>
  </si>
  <si>
    <t>LKAES(0.99)IS(0.0)EEADS(0.0)EPGR</t>
  </si>
  <si>
    <t>NP_387505_S1788s _1_1_1788_1788</t>
  </si>
  <si>
    <t>TCGA_C8-A138_E2-A154_BH-A0BZ_117C_P_BI_20130301_H-PM_f07.12120.12120.3</t>
  </si>
  <si>
    <t xml:space="preserve">S1788s </t>
  </si>
  <si>
    <t>LKAESIsEEADSEPGR</t>
  </si>
  <si>
    <t>LKAES(0.0)IS(0.99)EEADS(0.0)EPGR</t>
  </si>
  <si>
    <t>NP_387505_S1788sS1793s_2_2_1788_1793</t>
  </si>
  <si>
    <t>TCGA_A7-A0CE_BH-A0C0_A2-A0YC_117C_P_BI_20130531_H-PM_f05.12388.12388.3</t>
  </si>
  <si>
    <t xml:space="preserve">S1788s S1793s </t>
  </si>
  <si>
    <t>LKAESIsEEADsEPGR</t>
  </si>
  <si>
    <t>LKAES(0.0)IS(0.99)EEADS(0.99)EPGR</t>
  </si>
  <si>
    <t>NP_387505_S1793s _1_1_1793_1793</t>
  </si>
  <si>
    <t>TCGA_A7-A0CJ_AO-A12F_A2-A0YL_117C_P_BI_20130904_H-PM_f09.12127.12127.3</t>
  </si>
  <si>
    <t xml:space="preserve">S1793s </t>
  </si>
  <si>
    <t>LKAESISEEADsEPGR</t>
  </si>
  <si>
    <t>LKAES(0.0)IS(0.0)EEADS(0.99)EPGR</t>
  </si>
  <si>
    <t>NP_387505_S1811s _1_1_1811_1811</t>
  </si>
  <si>
    <t>TCGA_A2-A0D2_C8-A12U_AR-A1AS_117C_P_BI_20131101_H-PM_f11.11496.11496.3</t>
  </si>
  <si>
    <t>NAsFFKK</t>
  </si>
  <si>
    <t>NAS(1.0)FFKK</t>
  </si>
  <si>
    <t>NP_387505_S1943s _1_1_1943_1943</t>
  </si>
  <si>
    <t>TCGA_A7-A0CJ_AO-A12F_A2-A0YL_117C_P_BI_20130904_H-PM_f05.25222.25222.3</t>
  </si>
  <si>
    <t>LMsDVEDVSLENVHTR</t>
  </si>
  <si>
    <t>LMS(0.99)DVEDVS(0.0)LENVHT(0.0)R</t>
  </si>
  <si>
    <t>NP_387505_S2003sS2006s_2_2_2003_2006</t>
  </si>
  <si>
    <t>TCGA_A2-A0T6_E2-A158_E2-A15A_117C_W_BI_201301002_H-PM_f10.13077.13077.5</t>
  </si>
  <si>
    <t xml:space="preserve">S2003s S2006s </t>
  </si>
  <si>
    <t>KLSDCEGSVHCEVPSEQYACEGKPPDPDsEGsTK</t>
  </si>
  <si>
    <t>KLS(0.0)DCEGS(0.0)VHCEVPS(0.0)EQY(0.0)ACEGKPPDPDS(0.99)EGS(0.99)T(0.0)K</t>
  </si>
  <si>
    <t>NP_387505_S2018s _1_1_2018_2018</t>
  </si>
  <si>
    <t>TCGA_AO-A0JM_C8-A12V_A8-A08G_117C_P_BI_20131003_H-PM_f03.17983.17983.3</t>
  </si>
  <si>
    <t>VLSQALNGDsDSEDMLNSEHK</t>
  </si>
  <si>
    <t>VLS(0.0)QALNGDS(0.99)DS(0.0)EDMLNS(0.0)EHK</t>
  </si>
  <si>
    <t>NP_387505_S2018sS2020s_2_2_2018_2020</t>
  </si>
  <si>
    <t>TCGA_A7-A0CJ_AO-A12F_A2-A0YL_117C_P_BI_20130904_H-PM_f01.20274.20274.3</t>
  </si>
  <si>
    <t xml:space="preserve">S2018s S2020s </t>
  </si>
  <si>
    <t>VLSQALNGDsDsEDMLNSEHK</t>
  </si>
  <si>
    <t>VLS(0.0)QALNGDS(0.99)DS(0.99)EDMLNS(0.0)EHK</t>
  </si>
  <si>
    <t>NP_387505_S2131s _1_1_2131_2131</t>
  </si>
  <si>
    <t>TCGA_D8-A13Y_A8-A076_AO-A126_117C_P_BI_20130621_H-PM_f07.7506.7506.2</t>
  </si>
  <si>
    <t>sHPELENVK</t>
  </si>
  <si>
    <t>S(1.0)HPELENVK</t>
  </si>
  <si>
    <t>NP_387505_S2158sS2166s_2_0_2153_2166</t>
  </si>
  <si>
    <t>TCGA_A2-A0EV_AN-A0AM_D8-A142_117C_P_BI_20130724_H-PM_f10.14921.14921.4</t>
  </si>
  <si>
    <t xml:space="preserve">S2158s S2166s </t>
  </si>
  <si>
    <t>FRPDTSSKSsDLGSVTEsDIDCTDNTK</t>
  </si>
  <si>
    <t>FRPDT(0.13)S(0.13)S(0.13)KS(0.13)S(0.13)DLGS(0.13)VT(0.13)ES(0.13)DIDCT(0.0)DNT(0.0)K</t>
  </si>
  <si>
    <t>NP_387505_S2214s _1_1_2214_2214</t>
  </si>
  <si>
    <t>TCGA_AR-A1AW_AR-A1AV_C8-A135_117C_P_BI_20130702_H-PM_f01.19780.19780.3</t>
  </si>
  <si>
    <t>RPRLsVDDNDWEDLDYAK</t>
  </si>
  <si>
    <t>RPRLS(0.99)VDDNDWEDLDY(0.0)AK</t>
  </si>
  <si>
    <t>NP_387505_S696s _1_1_696_696</t>
  </si>
  <si>
    <t>TCGA_AR-A0TV_C8-A12Z_AO-A0JJ_117C_P_BI_20130831_H-PM_f12.24305.24305.3</t>
  </si>
  <si>
    <t>RLsLDIQSPPNIGLR</t>
  </si>
  <si>
    <t>RLS(0.99)LDIQS(0.0)PPNIGLR</t>
  </si>
  <si>
    <t>NP_387505_S786s _1_1_786_786</t>
  </si>
  <si>
    <t>TCGA_A7-A0CD_C8-A12W_AN-A0AL_117C_P_BI_20130930_H-PM_f10.12245.12245.2</t>
  </si>
  <si>
    <t>SDsVVLVSQSR</t>
  </si>
  <si>
    <t>S(0.0)DS(0.99)VVLVS(0.0)QS(0.0)R</t>
  </si>
  <si>
    <t>NP_387505_T101tS102s_2_2_101_102</t>
  </si>
  <si>
    <t>TCGA_A7-A0CD_C8-A12W_AN-A0AL_117C_P_BI_20130930_H-PM_f05.2815.2815.2</t>
  </si>
  <si>
    <t xml:space="preserve">T101t S102s </t>
  </si>
  <si>
    <t>VtsLLGAGR</t>
  </si>
  <si>
    <t>VT(1.0)S(1.0)LLGAGR</t>
  </si>
  <si>
    <t>NP_061836|NP_387505|NP_001007247</t>
  </si>
  <si>
    <t>NP_387505_T1275tS1289s_2_0_1273_1289</t>
  </si>
  <si>
    <t>TCGA_A2-A0T6_E2-A158_E2-A15A_117C_W_BI_201301002_H-PM_f05.19038.19038.4</t>
  </si>
  <si>
    <t xml:space="preserve">T1275t S1289s </t>
  </si>
  <si>
    <t>NQHCTNISELSNtSENDEQNAEDLDDsDLPK</t>
  </si>
  <si>
    <t>NQHCT(0.0)NIS(0.0)ELS(0.25)NT(0.25)S(0.25)ENDEQNAEDLDDS(0.25)DLPK</t>
  </si>
  <si>
    <t>NP_387505_T687t _1_1_687_687</t>
  </si>
  <si>
    <t>TCGA_D8-A13Y_A8-A076_AO-A126_117C_P_BI_20130621_H-PM_f05.3585.3585.3</t>
  </si>
  <si>
    <t>GLSNGEEtPRR</t>
  </si>
  <si>
    <t>GLS(0.0)NGEET(0.99)PRR</t>
  </si>
  <si>
    <t>NP_387506_S308s _1_0_308_311</t>
  </si>
  <si>
    <t>TCGA_AN-A0FL_BH-A0DG_AN-A0AS_117C_P_BI_20130830_H-PM_f12.25800.25800.4</t>
  </si>
  <si>
    <t>NDWHGGAIVsALSQTGSLFKPR</t>
  </si>
  <si>
    <t>NDWHGGAIVS(0.50)ALS(0.50)QT(0.0)GS(0.0)LFKPR</t>
  </si>
  <si>
    <t>NP_387506|NP_001186779|NP_001186780</t>
  </si>
  <si>
    <t>NP_387506</t>
  </si>
  <si>
    <t>DAP3</t>
  </si>
  <si>
    <t>NP_387512_T282tS285s_2_2_282_285</t>
  </si>
  <si>
    <t>TCGA_A2-A0YF_BH-A0DD_BH-A0E9_117C_P_BI_20131104_H-PM_f02.5873.5873.3</t>
  </si>
  <si>
    <t xml:space="preserve">T282t S285s </t>
  </si>
  <si>
    <t>EEKtRNsLMPLR</t>
  </si>
  <si>
    <t>EEKT(1.0)RNS(1.0)LMPLR</t>
  </si>
  <si>
    <t>NP_387512</t>
  </si>
  <si>
    <t>DRD3</t>
  </si>
  <si>
    <t>NP_430255_S831sS833s_2_2_831_833</t>
  </si>
  <si>
    <t>TCGA_BH-A18U_A2-A0YI_A2-A0EQ_117C_P_BI_20130423_H-JQ_f04.2691.2691.3</t>
  </si>
  <si>
    <t xml:space="preserve">S831s S833s </t>
  </si>
  <si>
    <t>RRsPsPGSQGPAGSGR</t>
  </si>
  <si>
    <t>RRS(0.99)PS(0.99)PGS(0.0)QGPAGS(0.0)GR</t>
  </si>
  <si>
    <t>NP_430255</t>
  </si>
  <si>
    <t>NP_434700_S152s _1_1_152_152</t>
  </si>
  <si>
    <t>TCGA_C8-A12P_BH-A0C1_A2-A0EY_117C_P_BI_20130628_H-PM_f06.10994.10994.3</t>
  </si>
  <si>
    <t>VKDsLLR</t>
  </si>
  <si>
    <t>VKDS(1.0)LLR</t>
  </si>
  <si>
    <t>NP_434700|NP_434701</t>
  </si>
  <si>
    <t>NP_434700</t>
  </si>
  <si>
    <t>CARD9</t>
  </si>
  <si>
    <t>NP_434700_S277s _1_0_276_277</t>
  </si>
  <si>
    <t>TCGA_C8-A12P_BH-A0C1_A2-A0EY_117C_P_BI_20130628_H-PM_f11.26071.26071.3</t>
  </si>
  <si>
    <t>LDRSsPYIQVLEEDWR</t>
  </si>
  <si>
    <t>LDRS(0.50)S(0.50)PY(0.0)IQVLEEDWR</t>
  </si>
  <si>
    <t>NP_434700_S2s _1_1_2_2</t>
  </si>
  <si>
    <t>TCGA_AR-A0TT_AR-A1AQ_AO-A12B_117C_P_BI_20131105_H-PM_f03.28241.28329.2</t>
  </si>
  <si>
    <t>sDYENDDECWSVLEGFR</t>
  </si>
  <si>
    <t>S(0.99)DY(0.0)ENDDECWS(0.0)VLEGFR</t>
  </si>
  <si>
    <t>NP_434700_S425s _1_0_424_425</t>
  </si>
  <si>
    <t>TCGA_A2-A0YF_BH-A0DD_BH-A0E9_117C_P_BI_20131104_H-PM_f02.22869.22869.3</t>
  </si>
  <si>
    <t>QQLETLVLSsDLEDGSPR</t>
  </si>
  <si>
    <t>QQLET(0.0)LVLS(0.50)S(0.50)DLEDGS(0.0)PR</t>
  </si>
  <si>
    <t>NP_434700_S431s _1_1_431_431</t>
  </si>
  <si>
    <t>TCGA_A8-A09I_C8-A12L_A2-A0EX_117C_P_BI_20130321_H-PM_f05.24878.24878.3</t>
  </si>
  <si>
    <t>QQLETLVLSSDLEDGsPR</t>
  </si>
  <si>
    <t>QQLET(0.0)LVLS(0.0)S(0.0)DLEDGS(0.99)PR</t>
  </si>
  <si>
    <t>NP_434700_S435s _1_1_435_435</t>
  </si>
  <si>
    <t>TCGA_AR-A0TT_AR-A1AQ_AO-A12B_117C_P_BI_20131105_H-PM_f11.23632.23632.3</t>
  </si>
  <si>
    <t>sQELSLPQDLEDTQLSDK</t>
  </si>
  <si>
    <t>S(0.99)QELS(0.0)LPQDLEDT(0.0)QLS(0.0)DK</t>
  </si>
  <si>
    <t>NP_434700_S439s _1_1_439_439</t>
  </si>
  <si>
    <t>TCGA_AR-A0TT_AR-A1AQ_AO-A12B_117C_P_BI_20131105_H-PM_f10.21639.21639.3</t>
  </si>
  <si>
    <t>SQELsLPQDLEDTQLSDK</t>
  </si>
  <si>
    <t>S(0.0)QELS(0.99)LPQDLEDT(0.0)QLS(0.0)DK</t>
  </si>
  <si>
    <t>NP_434700_S450s _1_1_450_450</t>
  </si>
  <si>
    <t>TCGA_AO-A0JE_A2-A0T2_AN-A0AJ_117C_P_BI_20130901_H-PM_f12.23634.23634.3</t>
  </si>
  <si>
    <t>SQELSLPQDLEDTQLsDK</t>
  </si>
  <si>
    <t>S(0.0)QELS(0.0)LPQDLEDT(0.0)QLS(0.99)DK</t>
  </si>
  <si>
    <t>NP_434700_S460s _1_1_460_460</t>
  </si>
  <si>
    <t>TCGA_BH-A18V_A7-A13F_BH-A0E1_117C_P_BI_20130531_H-PM_f09.18079.18079.4</t>
  </si>
  <si>
    <t>GCLAGGGsPKQPFAALHQEQVLR</t>
  </si>
  <si>
    <t>GCLAGGGS(1.0)PKQPFAALHQEQVLR</t>
  </si>
  <si>
    <t>NP_434700_S498s _1_1_498_498</t>
  </si>
  <si>
    <t>TCGA_A2-A0SW_AO-A0JL_BH-A0BV_117C_P_BI_20131115_H-PM_f04.8182.8182.3</t>
  </si>
  <si>
    <t>LKEsFENYR</t>
  </si>
  <si>
    <t>LKES(0.99)FENY(0.0)R</t>
  </si>
  <si>
    <t>NP_438169_S232s _1_0_228_232</t>
  </si>
  <si>
    <t>TCGA_BH-A18U_A2-A0YI_A2-A0EQ_117C_P_BI_20130423_H-JQ_f10.3388.3388.3</t>
  </si>
  <si>
    <t>AHGGFTNESsYHR</t>
  </si>
  <si>
    <t>AHGGFT(0.33)NES(0.33)S(0.33)Y(0.0)HR</t>
  </si>
  <si>
    <t>NP_438169</t>
  </si>
  <si>
    <t>N4BP2L1</t>
  </si>
  <si>
    <t>NP_438171_S423s _1_1_423_423</t>
  </si>
  <si>
    <t>TCGA_AO-A12D_C8-A131_AO-A12B_117C_P_BI_20130213_H-PM_f06.25797.25797.5</t>
  </si>
  <si>
    <t>DPILVSLRPGSELLRPHPLPAERPIFNSMAPAsPR</t>
  </si>
  <si>
    <t>DPILVS(0.0)LRPGS(0.0)ELLRPHPLPAERPIFNS(0.0)MAPAS(0.99)PR</t>
  </si>
  <si>
    <t>NP_438171</t>
  </si>
  <si>
    <t>CORO2A</t>
  </si>
  <si>
    <t>NP_438171_S442s _1_0_442_443</t>
  </si>
  <si>
    <t>TCGA_A8-A06Z_A2-A0D1_A2-A0CM_117C_P_BI_201303230_H-JQ_f06.11461.11461.2</t>
  </si>
  <si>
    <t>SsSLLEEK</t>
  </si>
  <si>
    <t>S(0.0)S(0.50)S(0.50)LLEEK</t>
  </si>
  <si>
    <t>NP_439896_S438s _1_0_436_438</t>
  </si>
  <si>
    <t>TCGA_BH-A0EE_AO-A0J9_BH-A0E0_117C_P_BI_20130426_H-JQ_f10.7898.7898.3</t>
  </si>
  <si>
    <t>SKsQNILSTEEER</t>
  </si>
  <si>
    <t>S(0.50)KS(0.50)QNILS(0.0)T(0.0)EEER</t>
  </si>
  <si>
    <t>NP_439896</t>
  </si>
  <si>
    <t>C6ORF192</t>
  </si>
  <si>
    <t>NP_443070_S253s _1_1_253_253</t>
  </si>
  <si>
    <t>TCGA_AR-A1AW_AR-A1AV_C8-A135_117C_P_BI_20130702_H-PM_f06.22597.22716.3</t>
  </si>
  <si>
    <t>EEEIHIYQFPECDsDEDEDFK</t>
  </si>
  <si>
    <t>EEEIHIY(0.0)QFPECDS(0.99)DEDEDFK</t>
  </si>
  <si>
    <t>NP_443070</t>
  </si>
  <si>
    <t>NP_443070_S295s _1_1_295_295</t>
  </si>
  <si>
    <t>TCGA_C8-A138_E2-A154_BH-A0BZ_117C_P_BI_20130301_H-PM_f12.18789.18789.4</t>
  </si>
  <si>
    <t>RYsWGTVEVENPHHCDFLNLRR</t>
  </si>
  <si>
    <t>RY(0.0)S(0.99)WGT(0.0)VEVENPHHCDFLNLRR</t>
  </si>
  <si>
    <t>NP_443070_S362s _1_0_359_364</t>
  </si>
  <si>
    <t>TCGA_A2-A0D2_C8-A12U_AR-A1AS_117C_P_BI_20131101_H-PM_f12.28393.28393.3</t>
  </si>
  <si>
    <t>LSRQsATEIPLPMLPLADTEK</t>
  </si>
  <si>
    <t>LS(0.33)RQS(0.33)AT(0.33)EIPLPMLPLADT(0.0)EK</t>
  </si>
  <si>
    <t>NP_443070_S362sT364t_2_0_356_364</t>
  </si>
  <si>
    <t>TCGA_AO-A0JE_A2-A0T2_AN-A0AJ_117C_P_BI_20130901_H-PM_f05.28795.28795.4</t>
  </si>
  <si>
    <t xml:space="preserve">S362s T364t </t>
  </si>
  <si>
    <t>SKLSRQsAtEIPLPMLPLADTEK</t>
  </si>
  <si>
    <t>S(0.25)KLS(0.25)RQS(0.25)AT(0.25)EIPLPMLPLADT(0.0)EK</t>
  </si>
  <si>
    <t>NP_443070_Y294y _1_1_294_294</t>
  </si>
  <si>
    <t>TCGA_A2-A0D0_BH-A0HK_C8-A12T_117C_P_BI_20130329_H-JQ_f06.22887.22887.3</t>
  </si>
  <si>
    <t>ySWGTVEVENPHHCDFLNLR</t>
  </si>
  <si>
    <t>Y(0.99)S(0.0)WGT(0.0)VEVENPHHCDFLNLR</t>
  </si>
  <si>
    <t>NP_443077_T161tS162s_2_0_161_168</t>
  </si>
  <si>
    <t>TCGA_AR-A0TY_AR-A0U4_BH-A0HP_117C_P_BI_20130426_H-JQ_f01.36808.36808.4</t>
  </si>
  <si>
    <t xml:space="preserve">T161t S162s </t>
  </si>
  <si>
    <t>YtsQLPPLTAFILPSGGKISSALHFCR</t>
  </si>
  <si>
    <t>Y(0.0)T(0.33)S(0.33)QLPPLT(0.33)AFILPS(0.0)GGKIS(0.0)S(0.0)ALHFCR</t>
  </si>
  <si>
    <t>NP_443077</t>
  </si>
  <si>
    <t>MMAB</t>
  </si>
  <si>
    <t>NP_443080_S212s _1_1_212_212</t>
  </si>
  <si>
    <t>TCGA_AO-A12D_AN-A04A_BH-A0AV_117C_P_BI_20130322_H-PM_f03.20487.20487.5</t>
  </si>
  <si>
    <t>TPTHQPPKPGsPGRPACPLSNLLLQSYEER</t>
  </si>
  <si>
    <t>T(0.0)PT(0.0)HQPPKPGS(0.99)PGRPACPLS(0.0)NLLLQS(0.0)Y(0.0)EER</t>
  </si>
  <si>
    <t>NP_443080</t>
  </si>
  <si>
    <t>CCDC97</t>
  </si>
  <si>
    <t>NP_443080_S212sS227s_2_1_212_227</t>
  </si>
  <si>
    <t>TCGA_AR-A0TV_C8-A12Z_AO-A0JJ_117C_P_BI_20130831_H-PM_f07.23561.23561.5</t>
  </si>
  <si>
    <t xml:space="preserve">S212s S227s </t>
  </si>
  <si>
    <t>TPTHQPPKPGsPGRPACPLSNLLLQsYEERELQQR</t>
  </si>
  <si>
    <t>T(0.0)PT(0.0)HQPPKPGS(0.99)PGRPACPLS(0.50)NLLLQS(0.50)Y(0.0)EERELQQR</t>
  </si>
  <si>
    <t>NP_443080_S257s _1_1_257_257</t>
  </si>
  <si>
    <t>TCGA_AR-A0TT_AR-A1AQ_AO-A12B_117C_P_BI_20131105_H-PM_f04.19826.19826.3</t>
  </si>
  <si>
    <t>LLQQQEEEEACLEEEEEEEDsDEEDQR</t>
  </si>
  <si>
    <t>LLQQQEEEEACLEEEEEEEDS(1.0)DEEDQR</t>
  </si>
  <si>
    <t>NP_443080_S257sS264s_2_2_257_264</t>
  </si>
  <si>
    <t>TCGA_A2-A0EV_AN-A0AM_D8-A142_117C_P_BI_20130724_H-PM_f04.20411.20411.4</t>
  </si>
  <si>
    <t xml:space="preserve">S257s S264s </t>
  </si>
  <si>
    <t>LLQQQEEEEACLEEEEEEEDsDEEDQRsGKDSEAWVPDSEER</t>
  </si>
  <si>
    <t>LLQQQEEEEACLEEEEEEEDS(0.99)DEEDQRS(0.99)GKDS(0.0)EAWVPDS(0.0)EER</t>
  </si>
  <si>
    <t>NP_443080_S264s _1_1_264_264</t>
  </si>
  <si>
    <t>TCGA_AO-A0JM_C8-A12V_A8-A08G_117C_P_BI_20131003_H-PM_f05.12004.12004.3</t>
  </si>
  <si>
    <t>sGKDSEAWVPDSEER</t>
  </si>
  <si>
    <t>S(0.99)GKDS(0.0)EAWVPDS(0.0)EER</t>
  </si>
  <si>
    <t>NP_443080_S268s _1_1_268_268</t>
  </si>
  <si>
    <t>TCGA_A7-A0CJ_AO-A12F_A2-A0YL_117C_P_BI_20130904_H-PM_f05.12348.12348.3</t>
  </si>
  <si>
    <t>SGKDsEAWVPDSEER</t>
  </si>
  <si>
    <t>S(0.0)GKDS(0.99)EAWVPDS(0.0)EER</t>
  </si>
  <si>
    <t>NP_443080_S275s _1_1_275_275</t>
  </si>
  <si>
    <t>CPTAC_263d3f-I_blcdb9-I_c4155b-C_117C_P_BI_20140520_H-PM_fA.13471.13471.2</t>
  </si>
  <si>
    <t>DSEAWVPDsEER</t>
  </si>
  <si>
    <t>DS(0.0)EAWVPDS(0.99)EER</t>
  </si>
  <si>
    <t>NP_443080_S29s _1_1_29_29</t>
  </si>
  <si>
    <t>TCGA_D8-A13Y_A8-A076_AO-A126_117C_P_BI_20130621_H-PM_f12.14106.14106.5</t>
  </si>
  <si>
    <t>GCIEPGPGHWGELsRTPVPSKPQDK</t>
  </si>
  <si>
    <t>GCIEPGPGHWGELS(0.99)RT(0.0)PVPS(0.0)KPQDK</t>
  </si>
  <si>
    <t>NP_443080_S337s _1_1_337_337</t>
  </si>
  <si>
    <t>TCGA_A2-A0SW_AO-A0JL_BH-A0BV_117C_P_BI_20131115_H-PM_fA.11901.11901.3</t>
  </si>
  <si>
    <t>DEEERYFDEEEPEDAPsPELDGD</t>
  </si>
  <si>
    <t>DEEERY(0.0)FDEEEPEDAPS(0.99)PELDGD</t>
  </si>
  <si>
    <t>NP_443082_S222s _1_0_221_222</t>
  </si>
  <si>
    <t>TCGA_AR-A0TT_AR-A1AQ_AO-A12B_117C_P_BI_20131105_H-PM_f02.19013.19013.2</t>
  </si>
  <si>
    <t>AAALAAAVAQDPAASGAPSs</t>
  </si>
  <si>
    <t>AAALAAAVAQDPAAS(0.0)GAPS(0.50)S(0.50)</t>
  </si>
  <si>
    <t>NP_443082</t>
  </si>
  <si>
    <t>GADD45GIP1</t>
  </si>
  <si>
    <t>NP_443082_Y166y _1_1_166_166</t>
  </si>
  <si>
    <t>TCGA_A2-A0YG_E2-A150_BH-A18N_117C_P_BI_20130920_H-PM_f08.24249.24249.3</t>
  </si>
  <si>
    <t>LQAEAQELLGyQVDPR</t>
  </si>
  <si>
    <t>LQAEAQELLGY(1.0)QVDPR</t>
  </si>
  <si>
    <t>NP_443084_T373t _1_1_373_373</t>
  </si>
  <si>
    <t>NP_443084</t>
  </si>
  <si>
    <t>ZNF486</t>
  </si>
  <si>
    <t>NP_443086_S242s _1_0_242_244</t>
  </si>
  <si>
    <t>TCGA_AN-A0FL_BH-A0DG_AN-A0AS_117C_P_BI_20130830_H-PM_f04.18923.18923.4</t>
  </si>
  <si>
    <t>SSTAIsTSPLLTAPHK</t>
  </si>
  <si>
    <t>S(0.0)S(0.0)T(0.0)AIS(0.33)T(0.33)S(0.33)PLLT(0.0)APHK</t>
  </si>
  <si>
    <t>NP_443086</t>
  </si>
  <si>
    <t>CREB3L1</t>
  </si>
  <si>
    <t>NP_443086_S94s _1_0_79_94</t>
  </si>
  <si>
    <t>TCGA_AO-A0JM_C8-A12V_A8-A08G_117C_P_BI_20131003_H-PM_f09.28378.28378.4</t>
  </si>
  <si>
    <t>SPLLDMELDSPTPGIQAEHSYSLSGDsAPQSPLVPIK</t>
  </si>
  <si>
    <t>S(0.0)PLLDMELDS(0.0)PT(0.17)PGIQAEHS(0.17)Y(0.17)S(0.17)LS(0.17)GDS(0.17)APQS(0.0)PLVPIK</t>
  </si>
  <si>
    <t>NP_443087_S194s _1_0_194_199</t>
  </si>
  <si>
    <t>TCGA_BH-A0EE_AO-A0J9_BH-A0E0_117C_P_BI_20130426_H-JQ_f09.20687.20687.5</t>
  </si>
  <si>
    <t>DHTSLALVQNGDVSAPsAILRTPESTKPGPVCQPPVSQSR</t>
  </si>
  <si>
    <t>DHT(0.0)S(0.0)LALVQNGDVS(0.0)APS(0.50)AILRT(0.50)PES(0.0)T(0.0)KPGPVCQPPVS(0.0)QS(0.0)R</t>
  </si>
  <si>
    <t>NP_443087</t>
  </si>
  <si>
    <t>ANKRD40</t>
  </si>
  <si>
    <t>NP_443087_T180t _1_0_180_181</t>
  </si>
  <si>
    <t>TCGA_AO-A12D_C8-A131_AO-A12B_117C_P_BI_20130213_H-PM_f02.21957.21957.3</t>
  </si>
  <si>
    <t>DHtSLALVQNGDVSAPSAILR</t>
  </si>
  <si>
    <t>DHT(0.50)S(0.50)LALVQNGDVS(0.0)APS(0.0)AILR</t>
  </si>
  <si>
    <t>NP_443089_S225s _1_1_225_225</t>
  </si>
  <si>
    <t>TCGA_AR-A0TY_AR-A0U4_BH-A0HP_117C_P_BI_20130426_H-JQ_f08.12996.12996.3</t>
  </si>
  <si>
    <t>APIIPHSGsIEK</t>
  </si>
  <si>
    <t>APIIPHS(0.0)GS(0.99)IEK</t>
  </si>
  <si>
    <t>NP_443089</t>
  </si>
  <si>
    <t>ZNF830</t>
  </si>
  <si>
    <t>NP_443089_S351s _1_1_351_351</t>
  </si>
  <si>
    <t>TCGA_BH-A0EE_AO-A0J9_BH-A0E0_117C_P_BI_20130426_H-JQ_f10.24400.24513.4</t>
  </si>
  <si>
    <t>KEEENADsDDEGELQDLLSQDWR</t>
  </si>
  <si>
    <t>KEEENADS(0.99)DDEGELQDLLS(0.0)QDWR</t>
  </si>
  <si>
    <t>NP_443094_S105s _1_1_105_105</t>
  </si>
  <si>
    <t>TCGA_A2-A0YG_E2-A150_BH-A18N_117C_P_BI_20130920_H-PM_f11.29729.29729.3</t>
  </si>
  <si>
    <t>LQANLTFDPAALLPGAsPK</t>
  </si>
  <si>
    <t>LQANLT(0.0)FDPAALLPGAS(0.99)PK</t>
  </si>
  <si>
    <t>NP_443094</t>
  </si>
  <si>
    <t>RCSD1</t>
  </si>
  <si>
    <t>NP_443094_S105sS108s_2_2_105_108</t>
  </si>
  <si>
    <t>TCGA_A2-A0YF_BH-A0DD_BH-A0E9_117C_P_BI_20131104_H-PM_f07.30613.30613.4</t>
  </si>
  <si>
    <t xml:space="preserve">S105s S108s </t>
  </si>
  <si>
    <t>LQANLTFDPAALLPGAsPKsPGLK</t>
  </si>
  <si>
    <t>LQANLT(0.0)FDPAALLPGAS(0.99)PKS(0.99)PGLK</t>
  </si>
  <si>
    <t>NP_443094_S108s _1_1_108_108</t>
  </si>
  <si>
    <t>TCGA_A2-A0SW_AO-A0JL_BH-A0BV_117C_P_BI_20131115_H-PM_f02.21374.21374.5</t>
  </si>
  <si>
    <t>LQANLTFDPAALLPGASPKsPGLK</t>
  </si>
  <si>
    <t>LQANLT(0.0)FDPAALLPGAS(0.0)PKS(0.99)PGLK</t>
  </si>
  <si>
    <t>NP_443094_S116s _1_1_116_116</t>
  </si>
  <si>
    <t>TCGA_AO-A0JE_A2-A0T2_AN-A0AJ_117C_P_BI_20130901_H-PM_f03.17487.17487.3</t>
  </si>
  <si>
    <t>AMVsPFHSPPSTPSSPGVR</t>
  </si>
  <si>
    <t>AMVS(0.99)PFHS(0.0)PPS(0.0)T(0.0)PS(0.0)S(0.0)PGVR</t>
  </si>
  <si>
    <t>NP_443094_S116sS120s_2_2_116_120</t>
  </si>
  <si>
    <t>TCGA_AR-A0TY_AR-A0U4_BH-A0HP_117C_P_BI_20130426_H-JQ_f08.17632.17759.3</t>
  </si>
  <si>
    <t>AMVsPFHsPPSTPSSPGVR</t>
  </si>
  <si>
    <t>AMVS(0.99)PFHS(0.99)PPS(0.0)T(0.0)PS(0.0)S(0.0)PGVR</t>
  </si>
  <si>
    <t>NP_443094_S116sS120sS127s_3_2_116_127</t>
  </si>
  <si>
    <t>TCGA_AR-A1AP_AN-A0FK_AO-A0J6_117C_P_BI_20130605_H-PM_f02.19105.19105.3</t>
  </si>
  <si>
    <t xml:space="preserve">S116s S120s S127s </t>
  </si>
  <si>
    <t>AMVsPFHsPPSTPSsPGVR</t>
  </si>
  <si>
    <t>AMVS(0.99)PFHS(0.99)PPS(0.25)T(0.25)PS(0.25)S(0.25)PGVR</t>
  </si>
  <si>
    <t>NP_443094_S120s _1_1_120_120</t>
  </si>
  <si>
    <t>TCGA_AO-A0JE_A2-A0T2_AN-A0AJ_117C_P_BI_20130901_H-PM_f07.18634.18776.3</t>
  </si>
  <si>
    <t>AMVSPFHsPPSTPSSPGVR</t>
  </si>
  <si>
    <t>AMVS(0.0)PFHS(0.99)PPS(0.0)T(0.0)PS(0.0)S(0.0)PGVR</t>
  </si>
  <si>
    <t>NP_443094_S127s _1_0_126_127</t>
  </si>
  <si>
    <t>TCGA_AR-A0TR_AO-A03O_BH-A18R_117C_P_BI_20130907_H-PM_f09.17392.17392.4</t>
  </si>
  <si>
    <t>AMVSPFHSPPSTPSsPGVR</t>
  </si>
  <si>
    <t>AMVS(0.0)PFHS(0.0)PPS(0.0)T(0.0)PS(0.50)S(0.50)PGVR</t>
  </si>
  <si>
    <t>NP_443094_S135s _1_1_135_135</t>
  </si>
  <si>
    <t>TCGA_BH-A18V_A7-A13F_BH-A0E1_117C_P_BI_20130531_H-PM_f06.20066.20066.4</t>
  </si>
  <si>
    <t>SRPsEAEEVPVSFDQPPEGSHLPCYNK</t>
  </si>
  <si>
    <t>S(0.0)RPS(0.99)EAEEVPVS(0.0)FDQPPEGS(0.0)HLPCY(0.0)NK</t>
  </si>
  <si>
    <t>NP_443094_S177s _1_1_177_177</t>
  </si>
  <si>
    <t>TCGA_A8-A09I_C8-A12L_A2-A0EX_117C_P_BI_20130321_H-PM_f05.13932.14243.2</t>
  </si>
  <si>
    <t>sQSDCGELGDFR</t>
  </si>
  <si>
    <t>S(0.99)QS(0.0)DCGELGDFR</t>
  </si>
  <si>
    <t>NP_443094_S177sS179s_2_2_177_179</t>
  </si>
  <si>
    <t>TCGA_AR-A0TY_AR-A0U4_BH-A0HP_117C_P_BI_20130426_H-JQ_f01.13483.13483.3</t>
  </si>
  <si>
    <t>FRRsQsDCGELGDFR</t>
  </si>
  <si>
    <t>FRRS(1.0)QS(1.0)DCGELGDFR</t>
  </si>
  <si>
    <t>NP_443094_S179s _1_1_179_179</t>
  </si>
  <si>
    <t>TCGA_A2-A0EV_AN-A0AM_D8-A142_117C_P_BI_20130724_H-PM_f08.9203.9203.3</t>
  </si>
  <si>
    <t>RSQsDCGELGDFR</t>
  </si>
  <si>
    <t>RS(0.0)QS(0.99)DCGELGDFR</t>
  </si>
  <si>
    <t>NP_443094_S17s _1_0_15_17</t>
  </si>
  <si>
    <t>TCGA_A7-A0CJ_AO-A12F_A2-A0YL_117C_P_BI_20130904_H-PM_f11.19616.19616.3</t>
  </si>
  <si>
    <t>MEERPAETNANVDNSAsPSVAQLAGR</t>
  </si>
  <si>
    <t>MEERPAET(0.0)NANVDNS(0.50)AS(0.50)PS(0.0)VAQLAGR</t>
  </si>
  <si>
    <t>NP_443094_S216s _1_1_216_216</t>
  </si>
  <si>
    <t>TCGA_A8-A09I_C8-A12L_A2-A0EX_117C_P_BI_20130321_H-PM_f11.8653.8653.3</t>
  </si>
  <si>
    <t>SKAPGsPLSSEGAAGEGVR</t>
  </si>
  <si>
    <t>S(0.0)KAPGS(0.99)PLS(0.0)S(0.0)EGAAGEGVR</t>
  </si>
  <si>
    <t>NP_443094_S242s _1_1_242_242</t>
  </si>
  <si>
    <t>TCGA_BH-A18V_A7-A13F_BH-A0E1_117C_P_BI_20130531_H-PM_f01.6018.6018.5</t>
  </si>
  <si>
    <t>TLGPAEKPPLRRsPSRTEK</t>
  </si>
  <si>
    <t>T(0.0)LGPAEKPPLRRS(0.99)PS(0.0)RT(0.0)EK</t>
  </si>
  <si>
    <t>NP_443094_S267sS268s_2_2_267_268</t>
  </si>
  <si>
    <t>TCGA_AO-A12D_AN-A04A_BH-A0AV_117C_P_BI_20130322_H-PM_f03.8262.8262.4</t>
  </si>
  <si>
    <t xml:space="preserve">S267s S268s </t>
  </si>
  <si>
    <t>ARRssEEVDGQHPAQEEVPESPQTSGPEAENR</t>
  </si>
  <si>
    <t>ARRS(0.99)S(0.99)EEVDGQHPAQEEVPES(0.0)PQT(0.0)S(0.0)GPEAENR</t>
  </si>
  <si>
    <t>NP_443094_S267sS268sS284s_3_3_267_284</t>
  </si>
  <si>
    <t>TCGA_A7-A0CJ_AO-A12F_A2-A0YL_117C_P_BI_20130904_H-PM_f02.9438.9438.4</t>
  </si>
  <si>
    <t xml:space="preserve">S267s S268s S284s </t>
  </si>
  <si>
    <t>ARRssEEVDGQHPAQEEVPEsPQTSGPEAENR</t>
  </si>
  <si>
    <t>ARRS(0.99)S(0.99)EEVDGQHPAQEEVPES(0.99)PQT(0.0)S(0.0)GPEAENR</t>
  </si>
  <si>
    <t>NP_443094_S268s _1_0_267_268</t>
  </si>
  <si>
    <t>TCGA_AO-A12D_C8-A131_AO-A12B_117C_P_BI_20130213_H-PM_f03.10075.10075.3</t>
  </si>
  <si>
    <t>SsEEVDGQHPAQEEVPESPQTSGPEAENR</t>
  </si>
  <si>
    <t>S(0.50)S(0.50)EEVDGQHPAQEEVPES(0.0)PQT(0.0)S(0.0)GPEAENR</t>
  </si>
  <si>
    <t>NP_443094_S284s _1_1_284_284</t>
  </si>
  <si>
    <t>TCGA_C8-A12P_BH-A0C1_A2-A0EY_117C_P_BI_20130628_H-PM_f01.9693.9693.3</t>
  </si>
  <si>
    <t>SSEEVDGQHPAQEEVPEsPQTSGPEAENR</t>
  </si>
  <si>
    <t>S(0.0)S(0.0)EEVDGQHPAQEEVPES(0.99)PQT(0.0)S(0.0)GPEAENR</t>
  </si>
  <si>
    <t>NP_443094_S298s _1_1_298_298</t>
  </si>
  <si>
    <t>TCGA_BH-A18U_A2-A0YI_A2-A0EQ_117C_P_BI_20130423_H-JQ_f04.5993.6125.4</t>
  </si>
  <si>
    <t>CGsPREEKPAGEEAEMEK</t>
  </si>
  <si>
    <t>CGS(1.0)PREEKPAGEEAEMEK</t>
  </si>
  <si>
    <t>NP_443094_S333s _1_1_333_333</t>
  </si>
  <si>
    <t>TCGA_AO-A0JE_A2-A0T2_AN-A0AJ_117C_P_BI_20130901_H-PM_f03.6655.6655.3</t>
  </si>
  <si>
    <t>VQNEEVGPEHDsQETK</t>
  </si>
  <si>
    <t>VQNEEVGPEHDS(0.99)QET(0.0)K</t>
  </si>
  <si>
    <t>NP_443094_S351s _1_1_351_351</t>
  </si>
  <si>
    <t>TCGA_AR-A0TY_AR-A0U4_BH-A0HP_117C_P_BI_20130426_H-JQ_f08.4484.4484.2</t>
  </si>
  <si>
    <t>ETPHsPPGGVK</t>
  </si>
  <si>
    <t>ET(0.0)PHS(0.99)PPGGVK</t>
  </si>
  <si>
    <t>NP_443094_S382s _1_0_382_394</t>
  </si>
  <si>
    <t>TCGA_A8-A09I_C8-A12L_A2-A0EX_117C_P_BI_20130321_H-PM_f10.19317.19317.5</t>
  </si>
  <si>
    <t>QQEGAVLEPGCsPQTGPAQLETSSEVQSEPAVPKPEDDTPVQDTK</t>
  </si>
  <si>
    <t>QQEGAVLEPGCS(0.20)PQT(0.20)GPAQLET(0.20)S(0.20)S(0.20)EVQS(0.0)EPAVPKPEDDT(0.0)PVQDT(0.0)K</t>
  </si>
  <si>
    <t>NP_443094_S68s _1_1_68_68</t>
  </si>
  <si>
    <t>TCGA_A7-A0CE_BH-A0C0_A2-A0YC_117C_P_BI_20130531_H-PM_f02.9428.9428.4</t>
  </si>
  <si>
    <t>VDLGQNGEEKsPPNASHPPK</t>
  </si>
  <si>
    <t>VDLGQNGEEKS(0.99)PPNAS(0.0)HPPK</t>
  </si>
  <si>
    <t>NP_443094_S82s _1_1_82_82</t>
  </si>
  <si>
    <t>TCGA_AN-A0FL_BH-A0DG_AN-A0AS_117C_P_BI_20130830_H-PM_f09.11858.11858.2</t>
  </si>
  <si>
    <t>sSPLIEK</t>
  </si>
  <si>
    <t>S(0.99)S(0.0)PLIEK</t>
  </si>
  <si>
    <t>NP_443094_S83s _1_1_83_83</t>
  </si>
  <si>
    <t>TCGA_AO-A12D_AN-A04A_BH-A0AV_117C_P_BI_20130322_H-PM_f08.9140.9140.2</t>
  </si>
  <si>
    <t>SsPLIEK</t>
  </si>
  <si>
    <t>S(0.0)S(0.99)PLIEK</t>
  </si>
  <si>
    <t>NP_443094_T124t _1_0_123_127</t>
  </si>
  <si>
    <t>TCGA_AR-A0TT_AR-A1AQ_AO-A12B_117C_P_BI_20131105_H-PM_f10.15635.15635.3</t>
  </si>
  <si>
    <t>AMVSPFHSPPStPSSPGVR</t>
  </si>
  <si>
    <t>AMVS(0.0)PFHS(0.0)PPS(0.25)T(0.25)PS(0.25)S(0.25)PGVR</t>
  </si>
  <si>
    <t>NP_443094_T124tS126s_2_0_123_127</t>
  </si>
  <si>
    <t>TCGA_A2-A0EV_AN-A0AM_D8-A142_117C_P_BI_20130724_H-PM_f01.15681.15681.3</t>
  </si>
  <si>
    <t>AMVSPFHSPPStPsSPGVR</t>
  </si>
  <si>
    <t>NP_443096_T94t _1_1_94_94</t>
  </si>
  <si>
    <t>CPTAC_263d3f-I_blcdb9-I_c4155b-C_117C_P_BI_20140520_H-PM_f11.15311.15311.2</t>
  </si>
  <si>
    <t>tNLIVDSR</t>
  </si>
  <si>
    <t>T(0.99)NLIVDS(0.0)R</t>
  </si>
  <si>
    <t>NP_443096</t>
  </si>
  <si>
    <t>TIFA</t>
  </si>
  <si>
    <t>NP_443097_S343s _1_1_343_343</t>
  </si>
  <si>
    <t>TCGA_AO-A12D_AN-A04A_BH-A0AV_117C_P_BI_20130322_H-PM_f08.7938.7938.2</t>
  </si>
  <si>
    <t>NQNIQKPEYsE</t>
  </si>
  <si>
    <t>NQNIQKPEY(0.0)S(0.99)E</t>
  </si>
  <si>
    <t>NP_443097</t>
  </si>
  <si>
    <t>C20ORF72</t>
  </si>
  <si>
    <t>NP_443107_S302s _1_1_302_302</t>
  </si>
  <si>
    <t>CPTAC_263d3f-I_blcdb9-I_c4155b-C_117C_P_BI_20140520_H-PM_f01.5462.5586.2</t>
  </si>
  <si>
    <t>sMSHQAAIASQR</t>
  </si>
  <si>
    <t>S(0.99)MS(0.0)HQAAIAS(0.0)QR</t>
  </si>
  <si>
    <t>NP_443107</t>
  </si>
  <si>
    <t>VPS26B</t>
  </si>
  <si>
    <t>NP_443107_S304s _1_1_304_304</t>
  </si>
  <si>
    <t>TCGA_AR-A0TV_C8-A12Z_AO-A0JJ_117C_P_BI_20130831_H-PM_f03.17883.17883.3</t>
  </si>
  <si>
    <t>SMsHQAAIASQRFEGTTSLGEVR</t>
  </si>
  <si>
    <t>S(0.0)MS(0.99)HQAAIAS(0.0)QRFEGT(0.0)T(0.0)S(0.0)LGEVR</t>
  </si>
  <si>
    <t>NP_443107_S327s _1_1_327_327</t>
  </si>
  <si>
    <t>TCGA_A8-A09I_C8-A12L_A2-A0EX_117C_P_BI_20130321_H-PM_f07.6311.6311.2</t>
  </si>
  <si>
    <t>TPsQLSDNNCRQ</t>
  </si>
  <si>
    <t>T(0.0)PS(0.99)QLS(0.0)DNNCRQ</t>
  </si>
  <si>
    <t>NP_443107_S330s _1_1_330_330</t>
  </si>
  <si>
    <t>TCGA_C8-A12P_BH-A0C1_A2-A0EY_117C_P_BI_20130628_H-PM_f05.5931.5931.2</t>
  </si>
  <si>
    <t>TPSQLsDNNCRQ</t>
  </si>
  <si>
    <t>T(0.0)PS(0.0)QLS(0.99)DNNCRQ</t>
  </si>
  <si>
    <t>NP_443107_T325t _1_0_317_325</t>
  </si>
  <si>
    <t>TCGA_A2-A0EV_AN-A0AM_D8-A142_117C_P_BI_20130724_H-PM_f10.16800.16800.3</t>
  </si>
  <si>
    <t>FEGTTSLGEVRtPSQLSDNNCRQ</t>
  </si>
  <si>
    <t>FEGT(0.25)T(0.25)S(0.25)LGEVRT(0.25)PS(0.0)QLS(0.0)DNNCRQ</t>
  </si>
  <si>
    <t>NP_443107_T325t _1_1_325_325</t>
  </si>
  <si>
    <t>TCGA_AN-A0FL_BH-A0DG_AN-A0AS_117C_P_BI_20130830_H-PM_f10.18121.18121.3</t>
  </si>
  <si>
    <t>FEGT(0.0)T(0.0)S(0.0)LGEVRT(0.99)PS(0.0)QLS(0.0)DNNCRQ</t>
  </si>
  <si>
    <t>NP_443108_S125sS141sS145s_3_0_124_151</t>
  </si>
  <si>
    <t>TCGA_A2-A0YF_BH-A0DD_BH-A0E9_117C_P_BI_20131104_H-PM_f01.26423.26423.4</t>
  </si>
  <si>
    <t xml:space="preserve">S125s S141s S145s </t>
  </si>
  <si>
    <t>VSsPSCDSQGLHAEEAPSsEPQsPVAQTSGWPACSTPLPLVSR</t>
  </si>
  <si>
    <t>VS(0.11)S(0.11)PS(0.11)CDS(0.11)QGLHAEEAPS(0.11)S(0.11)EPQS(0.11)PVAQT(0.11)S(0.11)GWPACS(0.0)T(0.0)PLPLVS(0.0)R</t>
  </si>
  <si>
    <t>NP_443108</t>
  </si>
  <si>
    <t>NACC1</t>
  </si>
  <si>
    <t>NP_443108_S130s _1_0_124_141</t>
  </si>
  <si>
    <t>TCGA_A2-A0EV_AN-A0AM_D8-A142_117C_P_BI_20130724_H-PM_f09.23708.23708.4</t>
  </si>
  <si>
    <t>VSSPSCDsQGLHAEEAPSSEPQSPVAQTSGWPACSTPLPLVSR</t>
  </si>
  <si>
    <t>VS(0.17)S(0.17)PS(0.17)CDS(0.17)QGLHAEEAPS(0.17)S(0.17)EPQS(0.0)PVAQT(0.0)S(0.0)GWPACS(0.0)T(0.0)PLPLVS(0.0)R</t>
  </si>
  <si>
    <t>NP_443108_S140s _1_0_140_141</t>
  </si>
  <si>
    <t>TCGA_AR-A0TT_AR-A1AQ_AO-A12B_117C_P_BI_20131105_H-PM_f10.23309.23309.4</t>
  </si>
  <si>
    <t>VSSPSCDSQGLHAEEAPsSEPQSPVAQTSGWPACSTPLPLVSR</t>
  </si>
  <si>
    <t>VS(0.0)S(0.0)PS(0.0)CDS(0.0)QGLHAEEAPS(0.50)S(0.50)EPQS(0.0)PVAQT(0.0)S(0.0)GWPACS(0.0)T(0.0)PLPLVS(0.0)R</t>
  </si>
  <si>
    <t>NP_443108_S141sS145s_2_0_140_151</t>
  </si>
  <si>
    <t>TCGA_AR-A0TR_AO-A03O_BH-A18R_117C_P_BI_20130907_H-PM_f05.27539.27539.4</t>
  </si>
  <si>
    <t xml:space="preserve">S141s S145s </t>
  </si>
  <si>
    <t>VSSPSCDSQGLHAEEAPSsEPQsPVAQTSGWPACSTPLPLVSR</t>
  </si>
  <si>
    <t>VS(0.0)S(0.0)PS(0.0)CDS(0.0)QGLHAEEAPS(0.20)S(0.20)EPQS(0.20)PVAQT(0.20)S(0.20)GWPACS(0.0)T(0.0)PLPLVS(0.0)R</t>
  </si>
  <si>
    <t>NP_443108_S145s _1_1_145_145</t>
  </si>
  <si>
    <t>TCGA_A8-A06Z_A2-A0D1_A2-A0CM_117C_P_BI_201303230_H-JQ_f08.24762.24762.4</t>
  </si>
  <si>
    <t>VSSPSCDSQGLHAEEAPSSEPQsPVAQTSGWPACSTPLPLVSR</t>
  </si>
  <si>
    <t>VS(0.0)S(0.0)PS(0.0)CDS(0.0)QGLHAEEAPS(0.0)S(0.0)EPQS(0.99)PVAQT(0.0)S(0.0)GWPACS(0.0)T(0.0)PLPLVS(0.0)R</t>
  </si>
  <si>
    <t>NP_443108_S188s _1_1_188_188</t>
  </si>
  <si>
    <t>TCGA_AN-A0FL_BH-A0DG_AN-A0AS_117C_P_BI_20130830_H-PM_f07.9322.9322.3</t>
  </si>
  <si>
    <t>RLWDsGQK</t>
  </si>
  <si>
    <t>RLWDS(1.0)GQK</t>
  </si>
  <si>
    <t>NP_443108_S272sS277s_2_0_271_278</t>
  </si>
  <si>
    <t>TCGA_C8-A12P_BH-A0C1_A2-A0EY_117C_P_BI_20130628_H-PM_f02.14119.14119.4</t>
  </si>
  <si>
    <t>TSPGTSSAYTsDSPGsYHNEEDEEEDGGEEGMDEQYR</t>
  </si>
  <si>
    <t>T(0.0)S(0.0)PGT(0.0)S(0.0)S(0.0)AY(0.0)T(0.20)S(0.20)DS(0.20)PGS(0.20)Y(0.20)HNEEDEEEDGGEEGMDEQY(0.0)R</t>
  </si>
  <si>
    <t>NP_443108_S274s _1_0_272_277</t>
  </si>
  <si>
    <t>TCGA_A2-A0T7_C8-A12Q_A8-A079_117C_P_BI_20130905_H-PM_f04.13736.13736.4</t>
  </si>
  <si>
    <t>TSPGTSSAYTSDsPGSYHNEEDEEEDGGEEGMDEQYR</t>
  </si>
  <si>
    <t>T(0.0)S(0.0)PGT(0.0)S(0.0)S(0.0)AY(0.0)T(0.0)S(0.33)DS(0.33)PGS(0.33)Y(0.0)HNEEDEEEDGGEEGMDEQY(0.0)R</t>
  </si>
  <si>
    <t>NP_443108_S514s _1_0_512_514</t>
  </si>
  <si>
    <t>TCGA_AO-A0JE_A2-A0T2_AN-A0AJ_117C_P_BI_20130901_H-PM_f04.24788.24788.4</t>
  </si>
  <si>
    <t>IEPDMMGVEHGFETAsHEGEAGPSAEALQ</t>
  </si>
  <si>
    <t>IEPDMMGVEHGFET(0.50)AS(0.50)HEGEAGPS(0.0)AEALQ</t>
  </si>
  <si>
    <t>NP_443108_T424t _1_0_415_424</t>
  </si>
  <si>
    <t>TCGA_A7-A0CD_C8-A12W_AN-A0AL_117C_P_BI_20130930_H-PM_f02.7447.7447.3</t>
  </si>
  <si>
    <t>NTLANSCGTGIRSStNDPR</t>
  </si>
  <si>
    <t>NT(0.0)LANS(0.20)CGT(0.20)GIRS(0.20)S(0.20)T(0.20)NDPR</t>
  </si>
  <si>
    <t>NP_443109_S82s _1_1_82_82</t>
  </si>
  <si>
    <t>TCGA_C8-A138_E2-A154_BH-A0BZ_117C_P_BI_20130301_H-PM_f04.28751.28751.4</t>
  </si>
  <si>
    <t>NQVIIPLVLsPDRDEDLMR</t>
  </si>
  <si>
    <t>NQVIIPLVLS(1.0)PDRDEDLMR</t>
  </si>
  <si>
    <t>NP_443109|NP_963836</t>
  </si>
  <si>
    <t>NP_443109</t>
  </si>
  <si>
    <t>MED8</t>
  </si>
  <si>
    <t>NP_443111_S381s _1_0_381_385</t>
  </si>
  <si>
    <t>TCGA_A2-A0YF_BH-A0DD_BH-A0E9_117C_P_BI_20131104_H-PM_f08.10624.10624.3</t>
  </si>
  <si>
    <t>sSGGSEHSTEGSVSLGDGQLNR</t>
  </si>
  <si>
    <t>S(0.33)S(0.33)GGS(0.33)EHS(0.0)T(0.0)EGS(0.0)VS(0.0)LGDGQLNR</t>
  </si>
  <si>
    <t>NP_443111|NP_954658|NP_954660|NP_001164275</t>
  </si>
  <si>
    <t>NP_443111</t>
  </si>
  <si>
    <t>LARP4</t>
  </si>
  <si>
    <t>NP_443111_S546s _1_0_532_546</t>
  </si>
  <si>
    <t>TCGA_AR-A0TT_AR-A1AQ_AO-A12B_117C_P_BI_20131105_H-PM_f07.24267.24267.4</t>
  </si>
  <si>
    <t>DNEELTISCPVPADEQTECTSAQQLNMSTSsPCAAELTALSTTQQEK</t>
  </si>
  <si>
    <t>DNEELT(0.0)IS(0.0)CPVPADEQT(0.14)ECT(0.14)S(0.14)AQQLNMS(0.14)T(0.14)S(0.14)S(0.14)PCAAELT(0.0)ALS(0.0)T(0.0)T(0.0)QQEK</t>
  </si>
  <si>
    <t>NP_443111|NP_954658|NP_001164279|NP_954660|NP_001164274</t>
  </si>
  <si>
    <t>NP_443111_S583s _1_1_583_583</t>
  </si>
  <si>
    <t>TCGA_A2-A0D2_C8-A12U_AR-A1AS_117C_P_BI_20131101_H-PM_f10.16658.16788.3</t>
  </si>
  <si>
    <t>DGLNQTTIPVsPPSTTKPSR</t>
  </si>
  <si>
    <t>DGLNQT(0.0)T(0.0)IPVS(0.99)PPS(0.0)T(0.0)T(0.0)KPS(0.0)R</t>
  </si>
  <si>
    <t>NP_443111_S597s _1_1_597_597</t>
  </si>
  <si>
    <t>TCGA_AR-A0TT_AR-A1AQ_AO-A12B_117C_P_BI_20131105_H-PM_f10.17679.17679.2</t>
  </si>
  <si>
    <t>ASTAsPCNNNINAATAVALQEPR</t>
  </si>
  <si>
    <t>AS(0.0)T(0.0)AS(0.99)PCNNNINAAT(0.0)AVALQEPR</t>
  </si>
  <si>
    <t>NP_443111_S618s _1_1_618_618</t>
  </si>
  <si>
    <t>TCGA_C8-A138_E2-A154_BH-A0BZ_117C_P_BI_20130301_H-PM_f09.18978.18978.5</t>
  </si>
  <si>
    <t>KLsYAEVCQKPPKEPSSVLVQPLR</t>
  </si>
  <si>
    <t>KLS(0.99)Y(0.0)AEVCQKPPKEPS(0.0)S(0.0)VLVQPLR</t>
  </si>
  <si>
    <t>NP_443111_S647s _1_1_647_647</t>
  </si>
  <si>
    <t>TCGA_AO-A0JM_C8-A12V_A8-A08G_117C_P_BI_20131003_H-PM_f11.7167.7167.5</t>
  </si>
  <si>
    <t>SNVVsPTKNEDNGAPENSVEKPHEKPEAR</t>
  </si>
  <si>
    <t>S(0.0)NVVS(0.99)PT(0.0)KNEDNGAPENS(0.0)VEKPHEKPEAR</t>
  </si>
  <si>
    <t>NP_443111_S722s _1_1_722_722</t>
  </si>
  <si>
    <t>TCGA_AR-A0TT_AR-A1AQ_AO-A12B_117C_P_BI_20131105_H-PM_f10.6447.6936.3</t>
  </si>
  <si>
    <t>EQYVPPRsPK</t>
  </si>
  <si>
    <t>EQY(0.0)VPPRS(0.99)PK</t>
  </si>
  <si>
    <t>NP_443115_S32s _1_1_32_32</t>
  </si>
  <si>
    <t>TCGA_A2-A0YG_E2-A150_BH-A18N_117C_P_BI_20130920_H-PM_f09.7574.7574.3</t>
  </si>
  <si>
    <t>VLsPPGRR</t>
  </si>
  <si>
    <t>VLS(1.0)PPGRR</t>
  </si>
  <si>
    <t>NP_443115|NP_001166984</t>
  </si>
  <si>
    <t>NP_443115</t>
  </si>
  <si>
    <t>NP_443115_S41s _1_1_41_41</t>
  </si>
  <si>
    <t>TCGA_A2-A0T6_E2-A158_E2-A15A_117C_W_BI_201301002_H-PM_f03.4922.4922.3</t>
  </si>
  <si>
    <t>ARLsSPGPSR</t>
  </si>
  <si>
    <t>ARLS(0.99)S(0.0)PGPS(0.0)R</t>
  </si>
  <si>
    <t>NP_443115_S4s _1_1_4_4</t>
  </si>
  <si>
    <t>CPTAC_263d3f-I_blcdb9-I_c4155b-C_117C_P_BI_20140520_H-PM_f06.4128.4128.2</t>
  </si>
  <si>
    <t>sPPQSPGPGK</t>
  </si>
  <si>
    <t>S(0.99)PPQS(0.0)PGPGK</t>
  </si>
  <si>
    <t>NP_443115_S4sS8s_2_2_4_8</t>
  </si>
  <si>
    <t>TCGA_A2-A0EV_AN-A0AM_D8-A142_117C_P_BI_20130724_H-PM_f05.8771.8886.3</t>
  </si>
  <si>
    <t>MERsPPQsPGPGK</t>
  </si>
  <si>
    <t>MERS(1.0)PPQS(1.0)PGPGK</t>
  </si>
  <si>
    <t>NP_443115_S8s _1_1_8_8</t>
  </si>
  <si>
    <t>TCGA_A7-A0CD_C8-A12W_AN-A0AL_117C_P_BI_20130930_H-PM_f07.4223.4223.2</t>
  </si>
  <si>
    <t>SPPQsPGPGK</t>
  </si>
  <si>
    <t>S(0.0)PPQS(0.99)PGPGK</t>
  </si>
  <si>
    <t>NP_443117_S17s _1_1_17_17</t>
  </si>
  <si>
    <t>TCGA_AN-A0FL_BH-A0DG_AN-A0AS_117C_P_BI_20130830_H-PM_f04.22499.22499.2</t>
  </si>
  <si>
    <t>SLsSLMGER</t>
  </si>
  <si>
    <t>S(0.0)LS(0.99)S(0.0)LMGER</t>
  </si>
  <si>
    <t>NP_443117</t>
  </si>
  <si>
    <t>SLC2A13</t>
  </si>
  <si>
    <t>NP_443117_S635s _1_1_635_635</t>
  </si>
  <si>
    <t>TCGA_A7-A0CD_C8-A12W_AN-A0AL_117C_P_BI_20130930_H-PM_f09.11132.11132.3</t>
  </si>
  <si>
    <t>VKGsNYHLSDNDASDVE</t>
  </si>
  <si>
    <t>VKGS(0.99)NY(0.0)HLS(0.0)DNDAS(0.0)DVE</t>
  </si>
  <si>
    <t>NP_443117_S640s _1_1_640_640</t>
  </si>
  <si>
    <t>TCGA_AR-A0TT_AR-A1AQ_AO-A12B_117C_P_BI_20131105_H-PM_f02.10172.10172.3</t>
  </si>
  <si>
    <t>GSNYHLsDNDASDVE</t>
  </si>
  <si>
    <t>GS(0.0)NY(0.0)HLS(0.99)DNDAS(0.0)DVE</t>
  </si>
  <si>
    <t>NP_443117_S640sS645s_2_2_640_645</t>
  </si>
  <si>
    <t>TCGA_A2-A0T6_E2-A158_E2-A15A_117C_W_BI_201301002_H-PM_fA.11629.11629.2</t>
  </si>
  <si>
    <t xml:space="preserve">S640s S645s </t>
  </si>
  <si>
    <t>GSNYHLsDNDAsDVE</t>
  </si>
  <si>
    <t>GS(0.0)NY(0.0)HLS(0.99)DNDAS(0.99)DVE</t>
  </si>
  <si>
    <t>NP_443117_S645s _1_1_645_645</t>
  </si>
  <si>
    <t>CPTAC_263d3f-I_blcdb9-I_c4155b-C_117C_P_BI_20140520_H-PM_f04.11320.11320.2</t>
  </si>
  <si>
    <t>GSNYHLSDNDAsDVE</t>
  </si>
  <si>
    <t>GS(0.0)NY(0.0)HLS(0.0)DNDAS(0.99)DVE</t>
  </si>
  <si>
    <t>NP_443117_S6s _1_1_6_6</t>
  </si>
  <si>
    <t>TCGA_A8-A06Z_A2-A0D1_A2-A0CM_117C_P_BI_201303230_H-JQ_f11.9187.9187.2</t>
  </si>
  <si>
    <t>KAsENVEYTLR</t>
  </si>
  <si>
    <t>KAS(0.99)ENVEY(0.0)T(0.0)LR</t>
  </si>
  <si>
    <t>NP_443118_S7s _1_0_2_7</t>
  </si>
  <si>
    <t>TCGA_A2-A0YF_BH-A0DD_BH-A0E9_117C_P_BI_20131104_H-PM_f03.23507.23615.3</t>
  </si>
  <si>
    <t>SAGGAsVPPPPNPAVSFPPPR</t>
  </si>
  <si>
    <t>S(0.50)AGGAS(0.50)VPPPPNPAVS(0.0)FPPPR</t>
  </si>
  <si>
    <t>NP_443118</t>
  </si>
  <si>
    <t>MAL2</t>
  </si>
  <si>
    <t>NP_443124_S1083s _1_0_1078_1083</t>
  </si>
  <si>
    <t>TCGA_AR-A0TR_AO-A03O_BH-A18R_117C_P_BI_20130907_H-PM_f12.19335.19335.2</t>
  </si>
  <si>
    <t>IQPWSWQGSsLR</t>
  </si>
  <si>
    <t>IQPWS(0.33)WQGS(0.33)S(0.33)LR</t>
  </si>
  <si>
    <t>NP_443124|NP_001265354</t>
  </si>
  <si>
    <t>NP_443124</t>
  </si>
  <si>
    <t>PKD1L2</t>
  </si>
  <si>
    <t>NP_443124_S1133s _1_0_1133_1135</t>
  </si>
  <si>
    <t>TCGA_A2-A0T7_C8-A12Q_A8-A079_117C_P_BI_20130905_H-PM_f02.11493.11493.3</t>
  </si>
  <si>
    <t>SHFDVsGTVGGLR</t>
  </si>
  <si>
    <t>S(0.0)HFDVS(0.50)GT(0.50)VGGLR</t>
  </si>
  <si>
    <t>NP_443125_S595sS598s_2_0_594_599</t>
  </si>
  <si>
    <t>TCGA_AR-A0TR_AO-A03O_BH-A18R_117C_P_BI_20130907_H-PM_f06.9424.9424.2</t>
  </si>
  <si>
    <t xml:space="preserve">S595s S598s </t>
  </si>
  <si>
    <t>APSGSsLPsSPGSNSR</t>
  </si>
  <si>
    <t>APS(0.0)GS(0.25)S(0.25)LPS(0.25)S(0.25)PGS(0.0)NS(0.0)R</t>
  </si>
  <si>
    <t>NP_443125|NP_001165889|NP_689946</t>
  </si>
  <si>
    <t>NP_443125</t>
  </si>
  <si>
    <t>BTBD9</t>
  </si>
  <si>
    <t>NP_443125_S599s _1_0_598_599</t>
  </si>
  <si>
    <t>TCGA_A2-A0D2_C8-A12U_AR-A1AS_117C_P_BI_20131101_H-PM_f12.7870.7870.2</t>
  </si>
  <si>
    <t>APSGSSLPSsPGSNSR</t>
  </si>
  <si>
    <t>APS(0.0)GS(0.0)S(0.0)LPS(0.50)S(0.50)PGS(0.0)NS(0.0)R</t>
  </si>
  <si>
    <t>NP_443129_S195s _1_0_195_200</t>
  </si>
  <si>
    <t>TCGA_D8-A13Y_A8-A076_AO-A126_117C_P_BI_20130621_H-PM_f12.12071.12071.2</t>
  </si>
  <si>
    <t>LADPVPsGGSSSPR</t>
  </si>
  <si>
    <t>LADPVPS(0.25)GGS(0.25)S(0.25)S(0.25)PR</t>
  </si>
  <si>
    <t>NP_443129</t>
  </si>
  <si>
    <t>MBD6</t>
  </si>
  <si>
    <t>NP_443129_S906s _1_1_906_906</t>
  </si>
  <si>
    <t>TCGA_C8-A12P_BH-A0C1_A2-A0EY_117C_P_BI_20130628_H-PM_f11.6155.6155.3</t>
  </si>
  <si>
    <t>GGFNGQMERsPR</t>
  </si>
  <si>
    <t>GGFNGQMERS(1.0)PR</t>
  </si>
  <si>
    <t>NP_443129_S975s _1_1_975_975</t>
  </si>
  <si>
    <t>TCGA_A7-A0CJ_AO-A12F_A2-A0YL_117C_P_BI_20130904_H-PM_f08.14911.14911.3</t>
  </si>
  <si>
    <t>QDITLEPsPTAR</t>
  </si>
  <si>
    <t>QDIT(0.0)LEPS(0.99)PT(0.0)AR</t>
  </si>
  <si>
    <t>NP_443131_S104s _1_1_104_104</t>
  </si>
  <si>
    <t>TCGA_AR-A0TT_AR-A1AQ_AO-A12B_117C_P_BI_20131105_H-PM_f10.15545.15545.3</t>
  </si>
  <si>
    <t>GSLACPSPTCFSPQEsPSK</t>
  </si>
  <si>
    <t>GS(0.0)LACPS(0.0)PT(0.0)CFS(0.0)PQES(0.99)PS(0.0)K</t>
  </si>
  <si>
    <t>NP_443131</t>
  </si>
  <si>
    <t>GPRIN1</t>
  </si>
  <si>
    <t>NP_443131_S118s _1_0_118_120</t>
  </si>
  <si>
    <t>CPTAC_263d3f-I_blcdb9-I_c4155b-C_117C_P_BI_20140520_H-PM_f03.15473.15473.4</t>
  </si>
  <si>
    <t>ETLEAHGASIsGTPEATTSGKPEPVSSVK</t>
  </si>
  <si>
    <t>ET(0.0)LEAHGAS(0.0)IS(0.50)GT(0.50)PEAT(0.0)T(0.0)S(0.0)GKPEPVS(0.0)S(0.0)VK</t>
  </si>
  <si>
    <t>NP_443131_S229s _1_0_227_229</t>
  </si>
  <si>
    <t>CPTAC_263d3f-I_blcdb9-I_c4155b-C_117C_P_BI_20140520_H-PM_f08.7802.7802.2</t>
  </si>
  <si>
    <t>TYTVsPR</t>
  </si>
  <si>
    <t>T(0.0)Y(0.0)T(0.50)VS(0.50)PR</t>
  </si>
  <si>
    <t>NP_443131_S237s _1_1_237_237</t>
  </si>
  <si>
    <t>CPTAC_263d3f-I_blcdb9-I_c4155b-C_117C_P_BI_20140520_H-PM_fA.5623.5623.2</t>
  </si>
  <si>
    <t>EDPGsLR</t>
  </si>
  <si>
    <t>EDPGS(1.0)LR</t>
  </si>
  <si>
    <t>NP_443131|XP_003960847|XP_002343795</t>
  </si>
  <si>
    <t>NP_443131_S381s _1_0_381_392</t>
  </si>
  <si>
    <t>TCGA_BH-A0EE_AO-A0J9_BH-A0E0_117C_P_BI_20130426_H-JQ_f10.5333.5333.4</t>
  </si>
  <si>
    <t>MDPAsSGEGRPVSGHTDTTASAK</t>
  </si>
  <si>
    <t>MDPAS(0.25)S(0.25)GEGRPVS(0.25)GHT(0.25)DT(0.0)T(0.0)AS(0.0)AK</t>
  </si>
  <si>
    <t>NP_443131_S452s _1_1_452_452</t>
  </si>
  <si>
    <t>TCGA_AR-A0TR_AO-A03O_BH-A18R_117C_P_BI_20130907_H-PM_f09.8333.8333.3</t>
  </si>
  <si>
    <t>AGTVsPGKEDPVSSR</t>
  </si>
  <si>
    <t>AGT(0.0)VS(0.99)PGKEDPVS(0.0)S(0.0)R</t>
  </si>
  <si>
    <t>NP_443131_S615s _1_1_615_615</t>
  </si>
  <si>
    <t>TCGA_A2-A0D2_C8-A12U_AR-A1AS_117C_P_BI_20131101_H-PM_f07.4252.4252.2</t>
  </si>
  <si>
    <t>GsPVTTTK</t>
  </si>
  <si>
    <t>GS(0.99)PVT(0.0)T(0.0)T(0.0)K</t>
  </si>
  <si>
    <t>NP_443131_S64s _1_1_64_64</t>
  </si>
  <si>
    <t>CPTAC_263d3f-I_blcdb9-I_c4155b-C_117C_P_BI_20140520_H-PM_f05.3157.3157.3</t>
  </si>
  <si>
    <t>HTPDQsPGMESR</t>
  </si>
  <si>
    <t>HT(0.0)PDQS(0.99)PGMES(0.0)R</t>
  </si>
  <si>
    <t>NP_443131_S704s _1_1_704_704</t>
  </si>
  <si>
    <t>TCGA_A2-A0YF_BH-A0DD_BH-A0E9_117C_P_BI_20131104_H-PM_f11.4906.4906.3</t>
  </si>
  <si>
    <t>KTEsPSLGK</t>
  </si>
  <si>
    <t>KT(0.0)ES(0.99)PS(0.0)LGK</t>
  </si>
  <si>
    <t>NP_443131_S737s _1_1_737_737</t>
  </si>
  <si>
    <t>TCGA_E2-A159_A2-A0T3_A2-A0YD_117C_P_BI_20130906_H-PM_f09.4377.4377.3</t>
  </si>
  <si>
    <t>ALGSARsPEGAR</t>
  </si>
  <si>
    <t>ALGS(0.0)ARS(0.99)PEGAR</t>
  </si>
  <si>
    <t>NP_443131_S75s _1_1_75_75</t>
  </si>
  <si>
    <t>TCGA_AR-A0TT_AR-A1AQ_AO-A12B_117C_P_BI_20131105_H-PM_f04.4373.4373.2</t>
  </si>
  <si>
    <t>SPsGAGEGASCSDGPR</t>
  </si>
  <si>
    <t>S(0.0)PS(0.99)GAGEGAS(0.0)CS(0.0)DGPR</t>
  </si>
  <si>
    <t>NP_443131_S895s _1_1_895_895</t>
  </si>
  <si>
    <t>TCGA_A2-A0D2_C8-A12U_AR-A1AS_117C_P_BI_20131101_H-PM_f05.25049.25049.4</t>
  </si>
  <si>
    <t>VRPGsALAAAVAPPEPAEPVRDVSWDEK</t>
  </si>
  <si>
    <t>VRPGS(0.99)ALAAAVAPPEPAEPVRDVS(0.0)WDEK</t>
  </si>
  <si>
    <t>NP_443131_S914s _1_1_914_914</t>
  </si>
  <si>
    <t>TCGA_C8-A12P_BH-A0C1_A2-A0EY_117C_P_BI_20130628_H-PM_f02.20952.20952.4</t>
  </si>
  <si>
    <t>VRPGSALAAAVAPPEPAEPVRDVsWDEK</t>
  </si>
  <si>
    <t>VRPGS(0.0)ALAAAVAPPEPAEPVRDVS(0.99)WDEK</t>
  </si>
  <si>
    <t>NP_443131_T60t _1_1_60_60</t>
  </si>
  <si>
    <t>TCGA_AR-A0TR_AO-A03O_BH-A18R_117C_P_BI_20130907_H-PM_f10.5503.5503.4</t>
  </si>
  <si>
    <t>ASPAPPRHtPDQSPGMESR</t>
  </si>
  <si>
    <t>AS(0.0)PAPPRHT(0.99)PDQS(0.0)PGMES(0.0)R</t>
  </si>
  <si>
    <t>NP_443131_T60tS64s_2_2_60_64</t>
  </si>
  <si>
    <t>TCGA_C8-A138_E2-A154_BH-A0BZ_117C_P_BI_20130301_H-PM_f06.5981.5981.3</t>
  </si>
  <si>
    <t xml:space="preserve">T60t S64s </t>
  </si>
  <si>
    <t>ASPAPPRHtPDQsPGMESR</t>
  </si>
  <si>
    <t>AS(0.0)PAPPRHT(0.99)PDQS(0.99)PGMES(0.0)R</t>
  </si>
  <si>
    <t>NP_443131_T877t _1_1_877_877</t>
  </si>
  <si>
    <t>TCGA_A8-A06Z_A2-A0D1_A2-A0CM_117C_P_BI_201303230_H-JQ_f01.21023.21023.3</t>
  </si>
  <si>
    <t>SVATGPMtPQAAAPPAFPEVR</t>
  </si>
  <si>
    <t>S(0.0)VAT(0.0)GPMT(0.99)PQAAAPPAFPEVR</t>
  </si>
  <si>
    <t>NP_443131_T97t _1_1_97_97</t>
  </si>
  <si>
    <t>TCGA_A7-A0CE_BH-A0C0_A2-A0YC_117C_P_BI_20130531_H-PM_f07.17440.17440.3</t>
  </si>
  <si>
    <t>GSLACPSPtCFSPQESPSK</t>
  </si>
  <si>
    <t>GS(0.0)LACPS(0.0)PT(0.99)CFS(0.0)PQES(0.0)PS(0.0)K</t>
  </si>
  <si>
    <t>NP_443134_S398s _1_1_398_398</t>
  </si>
  <si>
    <t>TCGA_A8-A09I_C8-A12L_A2-A0EX_117C_P_BI_20130321_H-PM_f04.10253.10253.2</t>
  </si>
  <si>
    <t>AsISEPSDTDPEPR</t>
  </si>
  <si>
    <t>AS(0.99)IS(0.0)EPS(0.0)DT(0.0)DPEPR</t>
  </si>
  <si>
    <t>NP_443134</t>
  </si>
  <si>
    <t>STK11IP</t>
  </si>
  <si>
    <t>NP_443134_S398sS400s_2_2_398_400</t>
  </si>
  <si>
    <t>TCGA_A8-A06Z_A2-A0D1_A2-A0CM_117C_P_BI_201303230_H-JQ_fA.7862.7862.3</t>
  </si>
  <si>
    <t>RAsIsEPSDTDPEPR</t>
  </si>
  <si>
    <t>RAS(0.99)IS(0.99)EPS(0.0)DT(0.0)DPEPR</t>
  </si>
  <si>
    <t>NP_443134_S415s _1_1_415_415</t>
  </si>
  <si>
    <t>TCGA_AO-A12D_C8-A131_AO-A12B_117C_P_BI_20130213_H-PM_f09.29879.29879.4</t>
  </si>
  <si>
    <t>TLNPsPAGWFVQQHPELELMSSFR</t>
  </si>
  <si>
    <t>T(0.0)LNPS(0.99)PAGWFVQQHPELELMS(0.0)S(0.0)FR</t>
  </si>
  <si>
    <t>NP_443134_S432s _1_0_431_432</t>
  </si>
  <si>
    <t>TCGA_AO-A0JM_C8-A12V_A8-A08G_117C_P_BI_20131003_H-PM_f06.27042.27042.4</t>
  </si>
  <si>
    <t>TLNPSPAGWFVQQHPELELMSsFRER</t>
  </si>
  <si>
    <t>T(0.0)LNPS(0.0)PAGWFVQQHPELELMS(0.50)S(0.50)FRER</t>
  </si>
  <si>
    <t>NP_443134_S493s _1_1_493_493</t>
  </si>
  <si>
    <t>CPTAC_263d3f-I_blcdb9-I_c4155b-C_117C_P_BI_20140520_H-PM_f04.2925.2925.2</t>
  </si>
  <si>
    <t>GPQEsPQK</t>
  </si>
  <si>
    <t>GPQES(1.0)PQK</t>
  </si>
  <si>
    <t>NP_443134_S610s _1_1_610_610</t>
  </si>
  <si>
    <t>TCGA_A2-A0YG_E2-A150_BH-A18N_117C_P_BI_20130920_H-PM_f04.29277.29277.5</t>
  </si>
  <si>
    <t>LELQSLEAAEIEPEAQAQRsPRPTGSDLLPGAPILSLR</t>
  </si>
  <si>
    <t>LELQS(0.0)LEAAEIEPEAQAQRS(0.99)PRPT(0.0)GS(0.0)DLLPGAPILS(0.0)LR</t>
  </si>
  <si>
    <t>NP_443134_S732s _1_0_723_735</t>
  </si>
  <si>
    <t>TCGA_E2-A10A_BH-A18Q_C8-A130_117C_P_BI_20130228_H-PM_f05.18787.18787.4</t>
  </si>
  <si>
    <t>TESPAVCPNCGSDHVVLLAVsRGTPNR</t>
  </si>
  <si>
    <t>T(0.0)ES(0.0)PAVCPNCGS(0.33)DHVVLLAVS(0.33)RGT(0.33)PNR</t>
  </si>
  <si>
    <t>NP_443134_S750s _1_1_750_750</t>
  </si>
  <si>
    <t>CPTAC_263d3f-I_blcdb9-I_c4155b-C_117C_P_BI_20140520_H-PM_f01.12562.12562.4</t>
  </si>
  <si>
    <t>QGEQSLAPsPSASPVCHPPGHGDHLDR</t>
  </si>
  <si>
    <t>QGEQS(0.0)LAPS(0.99)PS(0.0)AS(0.0)PVCHPPGHGDHLDR</t>
  </si>
  <si>
    <t>NP_443134_S750sS752s_2_1_750_754</t>
  </si>
  <si>
    <t>CPTAC_263d3f-I_blcdb9-I_c4155b-C_117C_P_BI_20140520_H-PM_f08.13598.13598.4</t>
  </si>
  <si>
    <t xml:space="preserve">S750s S752s </t>
  </si>
  <si>
    <t>QGEQSLAPsPsASPVCHPPGHGDHLDR</t>
  </si>
  <si>
    <t>QGEQS(0.0)LAPS(0.99)PS(0.50)AS(0.50)PVCHPPGHGDHLDR</t>
  </si>
  <si>
    <t>NP_443134_S772s _1_1_772_772</t>
  </si>
  <si>
    <t>TCGA_C8-A138_E2-A154_BH-A0BZ_117C_P_BI_20130301_H-PM_f12.3358.3358.3</t>
  </si>
  <si>
    <t>AKNsPPQAPSTR</t>
  </si>
  <si>
    <t>AKNS(0.99)PPQAPS(0.0)T(0.0)R</t>
  </si>
  <si>
    <t>NP_443134_S784s _1_1_784_784</t>
  </si>
  <si>
    <t>TCGA_AR-A0TT_AR-A1AQ_AO-A12B_117C_P_BI_20131105_H-PM_f01.13432.13432.2</t>
  </si>
  <si>
    <t>DHGsWSLSPPPER</t>
  </si>
  <si>
    <t>DHGS(0.99)WS(0.0)LS(0.0)PPPER</t>
  </si>
  <si>
    <t>NP_443134_S784sS786s_2_0_784_788</t>
  </si>
  <si>
    <t>TCGA_D8-A13Y_A8-A076_AO-A126_117C_P_BI_20130621_H-PM_f06.15637.15637.3</t>
  </si>
  <si>
    <t xml:space="preserve">S784s S786s </t>
  </si>
  <si>
    <t>DHGsWsLSPPPER</t>
  </si>
  <si>
    <t>DHGS(0.33)WS(0.33)LS(0.33)PPPER</t>
  </si>
  <si>
    <t>NP_443134_S786s _1_1_786_786</t>
  </si>
  <si>
    <t>TCGA_C8-A12P_BH-A0C1_A2-A0EY_117C_P_BI_20130628_H-PM_f12.14294.14294.3</t>
  </si>
  <si>
    <t>DHGSWsLSPPPER</t>
  </si>
  <si>
    <t>DHGS(0.0)WS(0.99)LS(0.0)PPPER</t>
  </si>
  <si>
    <t>NP_443134_T476t _1_0_476_481</t>
  </si>
  <si>
    <t>CPTAC_263d3f-I_blcdb9-I_c4155b-C_117C_P_BI_20140520_H-PM_f08.19238.19238.4</t>
  </si>
  <si>
    <t>SHLEPSGNPLPATPTTSAPSAPPASSQGPDtAPRPSPPQEEAR</t>
  </si>
  <si>
    <t>S(0.0)HLEPS(0.0)GNPLPAT(0.0)PT(0.0)T(0.0)S(0.0)APS(0.0)APPAS(0.0)S(0.0)QGPDT(0.50)APRPS(0.50)PPQEEAR</t>
  </si>
  <si>
    <t>NP_443134_T573t _1_0_573_574</t>
  </si>
  <si>
    <t>TCGA_A8-A09I_C8-A12L_A2-A0EX_117C_P_BI_20130321_H-PM_f03.22408.22408.3</t>
  </si>
  <si>
    <t>VtSAHLFEVELQAAR</t>
  </si>
  <si>
    <t>VT(0.50)S(0.50)AHLFEVELQAAR</t>
  </si>
  <si>
    <t>NP_443134_T712t _1_0_712_714</t>
  </si>
  <si>
    <t>TCGA_AO-A0JE_A2-A0T2_AN-A0AJ_117C_P_BI_20130901_H-PM_f01.20712.20712.3</t>
  </si>
  <si>
    <t>tESPAVCPNCGSDHVVLLAVSR</t>
  </si>
  <si>
    <t>T(0.50)ES(0.50)PAVCPNCGS(0.0)DHVVLLAVS(0.0)R</t>
  </si>
  <si>
    <t>NP_443137_S1016s _1_1_1016_1016</t>
  </si>
  <si>
    <t>TCGA_C8-A138_E2-A154_BH-A0BZ_117C_P_BI_20130301_H-PM_f04.16638.16638.4</t>
  </si>
  <si>
    <t>LLEQEALMEQQDPKsPSHK</t>
  </si>
  <si>
    <t>LLEQEALMEQQDPKS(0.99)PS(0.0)HK</t>
  </si>
  <si>
    <t>NP_443137</t>
  </si>
  <si>
    <t>FMNL2</t>
  </si>
  <si>
    <t>NP_443137_S171s _1_1_171_171</t>
  </si>
  <si>
    <t>TCGA_AR-A0TV_C8-A12Z_AO-A0JJ_117C_P_BI_20130831_H-PM_f05.8217.8217.2</t>
  </si>
  <si>
    <t>sIEDLHR</t>
  </si>
  <si>
    <t>S(1.0)IEDLHR</t>
  </si>
  <si>
    <t>NP_443137_S179s _1_1_179_179</t>
  </si>
  <si>
    <t>TCGA_BH-A18V_A7-A13F_BH-A0E1_117C_P_BI_20130531_H-PM_f04.15038.15038.4</t>
  </si>
  <si>
    <t>SIEDLHRGsNLPSPVGNSVSR</t>
  </si>
  <si>
    <t>S(0.0)IEDLHRGS(0.99)NLPS(0.0)PVGNS(0.0)VS(0.0)R</t>
  </si>
  <si>
    <t>NP_443137_S183s _1_1_183_183</t>
  </si>
  <si>
    <t>TCGA_A7-A0CD_C8-A12W_AN-A0AL_117C_P_BI_20130930_H-PM_f07.13315.13456.2</t>
  </si>
  <si>
    <t>GSNLPsPVGNSVSR</t>
  </si>
  <si>
    <t>GS(0.0)NLPS(0.99)PVGNS(0.0)VS(0.0)R</t>
  </si>
  <si>
    <t>NP_443137_S406s _1_1_406_406</t>
  </si>
  <si>
    <t>TCGA_A7-A0CD_C8-A12W_AN-A0AL_117C_P_BI_20130930_H-PM_f09.19420.19420.3</t>
  </si>
  <si>
    <t>VEELEENISHLsEK</t>
  </si>
  <si>
    <t>VEELEENIS(0.0)HLS(0.99)EK</t>
  </si>
  <si>
    <t>NP_443137_S678s _1_1_678_678</t>
  </si>
  <si>
    <t>TCGA_A2-A0T6_E2-A158_E2-A15A_117C_W_BI_201301002_H-PM_f03.13650.13650.2</t>
  </si>
  <si>
    <t>AQGPAIDLSsSK</t>
  </si>
  <si>
    <t>AQGPAIDLS(0.0)S(0.99)S(0.0)K</t>
  </si>
  <si>
    <t>NP_443137_T202t _1_1_202_202</t>
  </si>
  <si>
    <t>TCGA_A2-A0YG_E2-A150_BH-A18N_117C_P_BI_20130920_H-PM_f12.8103.8103.2</t>
  </si>
  <si>
    <t>YNtLPSR</t>
  </si>
  <si>
    <t>Y(0.0)NT(0.99)LPS(0.0)R</t>
  </si>
  <si>
    <t>NP_443137_T92t _1_1_92_92</t>
  </si>
  <si>
    <t>TCGA_A8-A09I_C8-A12L_A2-A0EX_117C_P_BI_20130321_H-PM_f03.10703.10703.3</t>
  </si>
  <si>
    <t>GYLDPAVtRK</t>
  </si>
  <si>
    <t>GY(0.0)LDPAVT(0.99)RK</t>
  </si>
  <si>
    <t>NP_443138_S619s _1_1_619_619</t>
  </si>
  <si>
    <t>TCGA_BH-A18U_A2-A0YI_A2-A0EQ_117C_P_BI_20130423_H-JQ_f11.7443.7443.3</t>
  </si>
  <si>
    <t>QLsADAAVTRK</t>
  </si>
  <si>
    <t>QLS(0.99)ADAAVT(0.0)RK</t>
  </si>
  <si>
    <t>NP_443138</t>
  </si>
  <si>
    <t>ELFN2</t>
  </si>
  <si>
    <t>NP_443138_S633s _1_0_633_636</t>
  </si>
  <si>
    <t>TCGA_A2-A0D2_C8-A12U_AR-A1AS_117C_P_BI_20131101_H-PM_f10.6532.6532.2</t>
  </si>
  <si>
    <t>TCSVSsSGSIK</t>
  </si>
  <si>
    <t>T(0.0)CS(0.0)VS(0.0)S(0.33)S(0.33)GS(0.33)IK</t>
  </si>
  <si>
    <t>NP_443141_S543s _1_0_542_543</t>
  </si>
  <si>
    <t>TCGA_A8-A09I_C8-A12L_A2-A0EX_117C_P_BI_20130321_H-PM_f08.29481.29481.3</t>
  </si>
  <si>
    <t>SSELCETVSSWMGPLDPEACPSsPVAECLR</t>
  </si>
  <si>
    <t>S(0.0)S(0.0)ELCET(0.0)VS(0.0)S(0.0)WMGPLDPEACPS(0.50)S(0.50)PVAECLR</t>
  </si>
  <si>
    <t>NP_443141</t>
  </si>
  <si>
    <t>PLEKHG4B</t>
  </si>
  <si>
    <t>NP_443141_S57s _1_1_57_57</t>
  </si>
  <si>
    <t>TCGA_A7-A0CJ_AO-A12F_A2-A0YL_117C_P_BI_20130904_H-PM_f06.9576.9576.2</t>
  </si>
  <si>
    <t>GDPQQTPsLEK</t>
  </si>
  <si>
    <t>GDPQQT(0.0)PS(0.99)LEK</t>
  </si>
  <si>
    <t>NP_443141_S583s _1_1_583_583</t>
  </si>
  <si>
    <t>TCGA_A2-A0YG_E2-A150_BH-A18N_117C_P_BI_20130920_H-PM_f01.25345.25345.3</t>
  </si>
  <si>
    <t>PWAsQQDLWLQYPQTR</t>
  </si>
  <si>
    <t>PWAS(0.99)QQDLWLQY(0.0)PQT(0.0)R</t>
  </si>
  <si>
    <t>NP_443141_S617s _1_1_617_617</t>
  </si>
  <si>
    <t>TCGA_A7-A0CJ_AO-A12F_A2-A0YL_117C_P_BI_20130904_H-PM_f08.24668.24668.4</t>
  </si>
  <si>
    <t>LRLEEALSEAAPDPSLPPLAQsPPKHER</t>
  </si>
  <si>
    <t>LRLEEALS(0.0)EAAPDPS(0.0)LPPLAQS(0.99)PPKHER</t>
  </si>
  <si>
    <t>NP_443141_S729s _1_1_729_729</t>
  </si>
  <si>
    <t>TCGA_C8-A12P_BH-A0C1_A2-A0EY_117C_P_BI_20130628_H-PM_f06.15370.15370.3</t>
  </si>
  <si>
    <t>KTQsFEIPQPDSGPR</t>
  </si>
  <si>
    <t>KT(0.0)QS(0.99)FEIPQPDS(0.0)GPR</t>
  </si>
  <si>
    <t>NP_443141_S786s _1_0_785_786</t>
  </si>
  <si>
    <t>TCGA_AO-A12D_C8-A131_AO-A12B_117C_P_BI_20130213_H-PM_f09.9415.9415.3</t>
  </si>
  <si>
    <t>SLSsPSGLHPAEEDGR</t>
  </si>
  <si>
    <t>S(0.0)LS(0.50)S(0.50)PS(0.0)GLHPAEEDGR</t>
  </si>
  <si>
    <t>NP_443143_S412s _1_1_412_412</t>
  </si>
  <si>
    <t>CPTAC_263d3f-I_blcdb9-I_c4155b-C_117C_P_BI_20140520_H-PM_f09.8475.8475.2</t>
  </si>
  <si>
    <t>LDSQVsPK</t>
  </si>
  <si>
    <t>LDS(0.0)QVS(0.99)PK</t>
  </si>
  <si>
    <t>NP_443143</t>
  </si>
  <si>
    <t>ESCO1</t>
  </si>
  <si>
    <t>NP_443143_S523s _1_1_523_523</t>
  </si>
  <si>
    <t>TCGA_A8-A09I_C8-A12L_A2-A0EX_117C_P_BI_20130321_H-PM_f05.25793.25793.3</t>
  </si>
  <si>
    <t>LENsPVENVTAASTLLSQAK</t>
  </si>
  <si>
    <t>LENS(0.99)PVENVT(0.0)AAS(0.0)T(0.0)LLS(0.0)QAK</t>
  </si>
  <si>
    <t>NP_443143_S582s_1_1_582_582</t>
  </si>
  <si>
    <t>TCGA_AN-A0FL_BH-A0DG_AN-A0AS_117C_P_BI_20130830_H-PM_f10.23121.23121.2</t>
  </si>
  <si>
    <t xml:space="preserve">C580c S582s </t>
  </si>
  <si>
    <t>cNsHLEITIPK</t>
  </si>
  <si>
    <t>C(1.0)NS(0.99)HLEIT(0.0)IPK</t>
  </si>
  <si>
    <t>NP_443145_S19sS22s_2_2_19_22</t>
  </si>
  <si>
    <t>TCGA_C8-A138_E2-A154_BH-A0BZ_117C_P_BI_20130301_H-PM_f10.7228.7228.4</t>
  </si>
  <si>
    <t>RQDsARsQQHVNLSPSPATQEK</t>
  </si>
  <si>
    <t>RQDS(0.99)ARS(0.99)QQHVNLS(0.0)PS(0.0)PAT(0.0)QEK</t>
  </si>
  <si>
    <t>NP_443145</t>
  </si>
  <si>
    <t>TMEM200A</t>
  </si>
  <si>
    <t>NP_443145_S350s _1_1_350_350</t>
  </si>
  <si>
    <t>TCGA_C8-A12P_BH-A0C1_A2-A0EY_117C_P_BI_20130628_H-PM_f02.14005.14005.3</t>
  </si>
  <si>
    <t>NNsIGESLSSQYK</t>
  </si>
  <si>
    <t>NNS(0.99)IGES(0.0)LS(0.0)S(0.0)QY(0.0)K</t>
  </si>
  <si>
    <t>NP_443145_S397s _1_1_397_397</t>
  </si>
  <si>
    <t>TCGA_A7-A0CE_BH-A0C0_A2-A0YC_117C_P_BI_20130531_H-PM_f06.20994.20994.3</t>
  </si>
  <si>
    <t>sLDLDRGPSTLTVQAEQR</t>
  </si>
  <si>
    <t>S(0.99)LDLDRGPS(0.0)T(0.0)LT(0.0)VQAEQR</t>
  </si>
  <si>
    <t>NP_443145_S466s _1_1_466_466</t>
  </si>
  <si>
    <t>TCGA_A8-A09I_C8-A12L_A2-A0EX_117C_P_BI_20130321_H-PM_f11.17748.17748.4</t>
  </si>
  <si>
    <t>sHNNLSFEHDEFLSNNLK</t>
  </si>
  <si>
    <t>S(0.99)HNNLS(0.0)FEHDEFLS(0.0)NNLK</t>
  </si>
  <si>
    <t>NP_443155_S813sS818s_2_2_813_818</t>
  </si>
  <si>
    <t>TCGA_A8-A06Z_A2-A0D1_A2-A0CM_117C_P_BI_201303230_H-JQ_f01.13145.13264.3</t>
  </si>
  <si>
    <t xml:space="preserve">S813s S818s </t>
  </si>
  <si>
    <t>SQPKQVFNVsHINIsALR</t>
  </si>
  <si>
    <t>S(0.0)QPKQVFNVS(0.99)HINIS(0.99)ALR</t>
  </si>
  <si>
    <t>NP_443155</t>
  </si>
  <si>
    <t>SCAND3</t>
  </si>
  <si>
    <t>NP_443156_S188s _1_1_188_188</t>
  </si>
  <si>
    <t>TCGA_D8-A13Y_A8-A076_AO-A126_117C_P_BI_20130621_H-PM_fA.27664.27664.3</t>
  </si>
  <si>
    <t>sLGLFFHWYDSLTGVPAQQR</t>
  </si>
  <si>
    <t>S(0.99)LGLFFHWY(0.0)DS(0.0)LT(0.0)GVPAQQR</t>
  </si>
  <si>
    <t>NP_443156</t>
  </si>
  <si>
    <t>RHPN1</t>
  </si>
  <si>
    <t>NP_443156_S24s _1_0_24_26</t>
  </si>
  <si>
    <t>TCGA_AN-A0FL_BH-A0DG_AN-A0AS_117C_P_BI_20130830_H-PM_f11.18050.18050.3</t>
  </si>
  <si>
    <t>LQGCDsLTQIQCGQLQSR</t>
  </si>
  <si>
    <t>LQGCDS(0.50)LT(0.50)QIQCGQLQS(0.0)R</t>
  </si>
  <si>
    <t>NP_443157_S351s _1_1_351_351</t>
  </si>
  <si>
    <t>TCGA_AO-A12E_A8-A06N_A2-A0T1_117C_P_BI_20130920_H-PM_f12.23441.23441.5</t>
  </si>
  <si>
    <t>LQDGSAYTIDWSREPLPGLTREPVAEsPK</t>
  </si>
  <si>
    <t>LQDGS(0.0)AY(0.0)T(0.0)IDWS(0.0)REPLPGLT(0.0)REPVAES(0.99)PK</t>
  </si>
  <si>
    <t>NP_443157</t>
  </si>
  <si>
    <t>LENG8</t>
  </si>
  <si>
    <t>NP_443158_S128s _1_1_128_128</t>
  </si>
  <si>
    <t>TCGA_BH-A18V_A7-A13F_BH-A0E1_117C_P_BI_20130531_H-PM_f10.24787.24787.3</t>
  </si>
  <si>
    <t>ALGCCsLPAESLDAEVMPQVR</t>
  </si>
  <si>
    <t>ALGCCS(0.99)LPAES(0.0)LDAEVMPQVR</t>
  </si>
  <si>
    <t>NP_443158</t>
  </si>
  <si>
    <t>PNMA5</t>
  </si>
  <si>
    <t>NP_443158_S128sS133s_2_2_128_133</t>
  </si>
  <si>
    <t>TCGA_A7-A0CD_C8-A12W_AN-A0AL_117C_P_BI_20130930_H-PM_f04.26912.26912.3</t>
  </si>
  <si>
    <t xml:space="preserve">S128s S133s </t>
  </si>
  <si>
    <t>ALGCCsLPAEsLDAEVMPQVR</t>
  </si>
  <si>
    <t>ALGCCS(1.0)LPAES(1.0)LDAEVMPQVR</t>
  </si>
  <si>
    <t>NP_443158_S133s _1_1_133_133</t>
  </si>
  <si>
    <t>TCGA_A7-A0CD_C8-A12W_AN-A0AL_117C_P_BI_20130930_H-PM_f11.25855.26247.3</t>
  </si>
  <si>
    <t>ALGCCSLPAEsLDAEVMPQVR</t>
  </si>
  <si>
    <t>ALGCCS(0.0)LPAES(0.99)LDAEVMPQVR</t>
  </si>
  <si>
    <t>NP_443158_S144s _1_1_144_144</t>
  </si>
  <si>
    <t>TCGA_A7-A0CD_C8-A12W_AN-A0AL_117C_P_BI_20130930_H-PM_f09.12251.12664.2</t>
  </si>
  <si>
    <t>sPPLEPPK</t>
  </si>
  <si>
    <t>S(1.0)PPLEPPK</t>
  </si>
  <si>
    <t>NP_443158_S375s _1_0_373_378</t>
  </si>
  <si>
    <t>TCGA_A7-A0CD_C8-A12W_AN-A0AL_117C_P_BI_20130930_H-PM_f07.24866.24866.3</t>
  </si>
  <si>
    <t>SFsDSSPQTIQGGLPPLVK</t>
  </si>
  <si>
    <t>S(0.25)FS(0.25)DS(0.25)S(0.25)PQT(0.0)IQGGLPPLVK</t>
  </si>
  <si>
    <t>NP_443164_T200t _1_1_200_200</t>
  </si>
  <si>
    <t>TCGA_AO-A12D_C8-A131_AO-A12B_117C_P_BI_20130213_H-PM_f10.15790.15790.3</t>
  </si>
  <si>
    <t>YRtIDEHDAII</t>
  </si>
  <si>
    <t>Y(0.0)RT(0.99)IDEHDAII</t>
  </si>
  <si>
    <t>NP_443164</t>
  </si>
  <si>
    <t>TMEM123</t>
  </si>
  <si>
    <t>NP_443168_S203s _1_0_203_205</t>
  </si>
  <si>
    <t>TCGA_A2-A0D2_C8-A12U_AR-A1AS_117C_P_BI_20131101_H-PM_f11.20017.20017.4</t>
  </si>
  <si>
    <t>VLPLSADTAGDRPPDsLTASNQSK</t>
  </si>
  <si>
    <t>VLPLS(0.0)ADT(0.0)AGDRPPDS(0.50)LT(0.50)AS(0.0)NQS(0.0)K</t>
  </si>
  <si>
    <t>NP_443168</t>
  </si>
  <si>
    <t>ATG4A</t>
  </si>
  <si>
    <t>NP_443169_S302s _1_1_302_302</t>
  </si>
  <si>
    <t>TCGA_AR-A0TV_C8-A12Z_AO-A0JJ_117C_P_BI_20130831_H-PM_f05.31377.31377.3</t>
  </si>
  <si>
    <t>INTYVFVGNQLIPQPLDsEEDEK</t>
  </si>
  <si>
    <t>INT(0.0)Y(0.0)VFVGNQLIPQPLDS(0.99)EEDEK</t>
  </si>
  <si>
    <t>NP_443169</t>
  </si>
  <si>
    <t>PCMTD1</t>
  </si>
  <si>
    <t>NP_443174_S157s _1_1_157_157</t>
  </si>
  <si>
    <t>TCGA_C8-A12P_BH-A0C1_A2-A0EY_117C_P_BI_20130628_H-PM_f02.30128.30128.4</t>
  </si>
  <si>
    <t>ARNsPDLDRVEDPADSASFFPDLVWTLR</t>
  </si>
  <si>
    <t>ARNS(0.99)PDLDRVEDPADS(0.0)AS(0.0)FFPDLVWT(0.0)LR</t>
  </si>
  <si>
    <t>NP_443174</t>
  </si>
  <si>
    <t>GBP5</t>
  </si>
  <si>
    <t>NP_443174_S468s _1_0_465_470</t>
  </si>
  <si>
    <t>TCGA_A7-A0CE_BH-A0C0_A2-A0YC_117C_P_BI_20130531_H-PM_f07.20142.20142.4</t>
  </si>
  <si>
    <t>SKEsVSHAILQTDQALTETEK</t>
  </si>
  <si>
    <t>S(0.33)KES(0.33)VS(0.33)HAILQT(0.0)DQALT(0.0)ET(0.0)EK</t>
  </si>
  <si>
    <t>NP_443174_S565s _1_1_565_565</t>
  </si>
  <si>
    <t>TCGA_AO-A0JE_A2-A0T2_AN-A0AJ_117C_P_BI_20130901_H-PM_f10.20231.20231.3</t>
  </si>
  <si>
    <t>sLLSELQHAQR</t>
  </si>
  <si>
    <t>S(0.99)LLS(0.0)ELQHAQR</t>
  </si>
  <si>
    <t>NP_443182_S331s _1_0_330_331</t>
  </si>
  <si>
    <t>TCGA_A7-A0CD_C8-A12W_AN-A0AL_117C_P_BI_20130930_H-PM_f12.26627.26627.3</t>
  </si>
  <si>
    <t>RSsIPLMGFEFEVR</t>
  </si>
  <si>
    <t>RS(0.50)S(0.50)IPLMGFEFEVR</t>
  </si>
  <si>
    <t>NP_443182</t>
  </si>
  <si>
    <t>WDFY2</t>
  </si>
  <si>
    <t>NP_443182_S84s _1_1_84_84</t>
  </si>
  <si>
    <t>TCGA_D8-A13Y_A8-A076_AO-A126_117C_P_BI_20130621_H-PM_f08.28437.28437.3</t>
  </si>
  <si>
    <t>RLsIGLDNGTISEFILSEDYNK</t>
  </si>
  <si>
    <t>RLS(0.99)IGLDNGT(0.0)IS(0.0)EFILS(0.0)EDY(0.0)NK</t>
  </si>
  <si>
    <t>NP_443183_S161s _1_1_161_161</t>
  </si>
  <si>
    <t>TCGA_A7-A0CJ_AO-A12F_A2-A0YL_117C_P_BI_20130904_H-PM_f08.4313.4313.5</t>
  </si>
  <si>
    <t>QAEEECAHRGsPLPKK</t>
  </si>
  <si>
    <t>QAEEECAHRGS(1.0)PLPKK</t>
  </si>
  <si>
    <t>NP_443183</t>
  </si>
  <si>
    <t>DNTTIP1</t>
  </si>
  <si>
    <t>NP_443183_S178s _1_0_177_178</t>
  </si>
  <si>
    <t>TCGA_C8-A138_E2-A154_BH-A0BZ_117C_P_BI_20130301_H-PM_f12.15405.15405.5</t>
  </si>
  <si>
    <t>GRPPGHILSsDRAAAGMVWKPK</t>
  </si>
  <si>
    <t>GRPPGHILS(0.50)S(0.50)DRAAAGMVWKPK</t>
  </si>
  <si>
    <t>NP_443189_S81sT89t_2_0_81_89</t>
  </si>
  <si>
    <t>TCGA_AO-A12D_C8-A131_AO-A12B_117C_P_BI_20130213_H-PM_f05.8299.8299.4</t>
  </si>
  <si>
    <t xml:space="preserve">S81s T89t </t>
  </si>
  <si>
    <t>RQASSVVVIDsDSDEECHtHEEK</t>
  </si>
  <si>
    <t>RQAS(0.0)S(0.0)VVVIDS(0.33)DS(0.33)DEECHT(0.33)HEEK</t>
  </si>
  <si>
    <t>NP_443189</t>
  </si>
  <si>
    <t>ACRC</t>
  </si>
  <si>
    <t>NP_443192_S6sS14s_2_0_6_20</t>
  </si>
  <si>
    <t>TCGA_A7-A0CD_C8-A12W_AN-A0AL_117C_P_BI_20130930_H-PM_f08.18141.18141.6</t>
  </si>
  <si>
    <t xml:space="preserve">S6s S14s </t>
  </si>
  <si>
    <t>PADLsGTWTLLSsDNFEGYMLALGIDFATRKIAKLLKPQK</t>
  </si>
  <si>
    <t>PADLS(0.17)GT(0.17)WT(0.17)LLS(0.17)S(0.17)DNFEGY(0.17)MLALGIDFAT(0.0)RKIAKLLKPQK</t>
  </si>
  <si>
    <t>NP_443192</t>
  </si>
  <si>
    <t>RBP7</t>
  </si>
  <si>
    <t>NP_443196_S331s _1_1_331_331</t>
  </si>
  <si>
    <t>NP_443196</t>
  </si>
  <si>
    <t>CLNK</t>
  </si>
  <si>
    <t>NP_443198_S146s _1_0_146_147</t>
  </si>
  <si>
    <t>TCGA_A7-A0CD_C8-A12W_AN-A0AL_117C_P_BI_20130930_H-PM_f05.17095.17095.3</t>
  </si>
  <si>
    <t>HFPDPLAsSEK</t>
  </si>
  <si>
    <t>HFPDPLAS(0.50)S(0.50)EK</t>
  </si>
  <si>
    <t>NP_443198</t>
  </si>
  <si>
    <t>FAM129A</t>
  </si>
  <si>
    <t>NP_443198_S37s _1_1_37_37</t>
  </si>
  <si>
    <t>TCGA_A7-A0CD_C8-A12W_AN-A0AL_117C_P_BI_20130930_H-PM_f10.12965.12965.3</t>
  </si>
  <si>
    <t>QYsVAFCNHVR</t>
  </si>
  <si>
    <t>QY(0.0)S(0.99)VAFCNHVR</t>
  </si>
  <si>
    <t>NP_443198_S403s _1_1_403_403</t>
  </si>
  <si>
    <t>TCGA_A7-A0CD_C8-A12W_AN-A0AL_117C_P_BI_20130930_H-PM_f02.20235.20235.3</t>
  </si>
  <si>
    <t>LMNLPLHsVK</t>
  </si>
  <si>
    <t>LMNLPLHS(1.0)VK</t>
  </si>
  <si>
    <t>NP_443198_S579sS582s_2_1_577_582</t>
  </si>
  <si>
    <t>TCGA_A7-A0CD_C8-A12W_AN-A0AL_117C_P_BI_20130930_H-PM_f04.24134.24134.5</t>
  </si>
  <si>
    <t xml:space="preserve">S579s S582s </t>
  </si>
  <si>
    <t>KHNLFEDNMALPSEsVSsLTDLKPPTGSNQASPAR</t>
  </si>
  <si>
    <t>KHNLFEDNMALPS(0.33)ES(0.33)VS(0.33)S(0.99)LT(0.0)DLKPPT(0.0)GS(0.0)NQAS(0.0)PAR</t>
  </si>
  <si>
    <t>NP_443198_S581s _1_0_579_582</t>
  </si>
  <si>
    <t>TCGA_C8-A138_E2-A154_BH-A0BZ_117C_P_BI_20130301_H-PM_f08.25967.25967.5</t>
  </si>
  <si>
    <t>HNLFEDNMALPSESVsSLTDLKPPTGSNQASPAR</t>
  </si>
  <si>
    <t>HNLFEDNMALPS(0.0)ES(0.33)VS(0.33)S(0.33)LT(0.0)DLKPPT(0.0)GS(0.0)NQAS(0.0)PAR</t>
  </si>
  <si>
    <t>NP_443198_S581s _1_0_581_582</t>
  </si>
  <si>
    <t>TCGA_A8-A09I_C8-A12L_A2-A0EX_117C_P_BI_20130321_H-PM_f09.22458.22458.5</t>
  </si>
  <si>
    <t>KHNLFEDNMALPSESVsSLTDLKPPTGSNQASPAR</t>
  </si>
  <si>
    <t>KHNLFEDNMALPS(0.0)ES(0.0)VS(0.50)S(0.50)LT(0.0)DLKPPT(0.0)GS(0.0)NQAS(0.0)PAR</t>
  </si>
  <si>
    <t>NP_443198_S581sS592sS596s_3_0_577_596</t>
  </si>
  <si>
    <t>TCGA_A2-A0EV_AN-A0AM_D8-A142_117C_P_BI_20130724_H-PM_f03.24775.24775.5</t>
  </si>
  <si>
    <t xml:space="preserve">S581s S592s S596s </t>
  </si>
  <si>
    <t>KHNLFEDNMALPSESVsSLTDLKPPTGsNQAsPAR</t>
  </si>
  <si>
    <t>KHNLFEDNMALPS(0.14)ES(0.14)VS(0.14)S(0.14)LT(0.0)DLKPPT(0.14)GS(0.14)NQAS(0.14)PAR</t>
  </si>
  <si>
    <t>NP_443198_S602s _1_1_602_602</t>
  </si>
  <si>
    <t>TCGA_A8-A09I_C8-A12L_A2-A0EX_117C_P_BI_20130321_H-PM_f06.29046.29046.4</t>
  </si>
  <si>
    <t>RAsAILPGVLGSETLSNEVFQESEEEKQPEVPSSLAK</t>
  </si>
  <si>
    <t>RAS(0.99)AILPGVLGS(0.0)ET(0.0)LS(0.0)NEVFQES(0.0)EEEKQPEVPS(0.0)S(0.0)LAK</t>
  </si>
  <si>
    <t>NP_443198_S602sS622s_2_2_602_622</t>
  </si>
  <si>
    <t>TCGA_A7-A0CJ_AO-A12F_A2-A0YL_117C_P_BI_20130904_H-PM_f03.27787.27787.5</t>
  </si>
  <si>
    <t xml:space="preserve">S602s S622s </t>
  </si>
  <si>
    <t>RAsAILPGVLGSETLSNEVFQEsEEEKQPEVPSSLAK</t>
  </si>
  <si>
    <t>RAS(0.99)AILPGVLGS(0.0)ET(0.0)LS(0.0)NEVFQES(0.99)EEEKQPEVPS(0.0)S(0.0)LAK</t>
  </si>
  <si>
    <t>NP_443198_S622s _1_1_622_622</t>
  </si>
  <si>
    <t>TCGA_AR-A0TY_AR-A0U4_BH-A0HP_117C_P_BI_20130426_H-JQ_f08.25438.25438.5</t>
  </si>
  <si>
    <t>RASAILPGVLGSETLSNEVFQEsEEEKQPEVPSSLAK</t>
  </si>
  <si>
    <t>RAS(0.0)AILPGVLGS(0.0)ET(0.0)LS(0.0)NEVFQES(0.99)EEEKQPEVPS(0.0)S(0.0)LAK</t>
  </si>
  <si>
    <t>NP_443198_S641s _1_1_641_641</t>
  </si>
  <si>
    <t>TCGA_AO-A12E_A8-A06N_A2-A0T1_117C_P_BI_20130920_H-PM_f08.22364.22605.3</t>
  </si>
  <si>
    <t>GESLsLPGPSPPPDGTEQVIISR</t>
  </si>
  <si>
    <t>GES(0.0)LS(0.99)LPGPS(0.0)PPPDGT(0.0)EQVIIS(0.0)R</t>
  </si>
  <si>
    <t>NP_443198_S646s _1_1_646_646</t>
  </si>
  <si>
    <t>TCGA_C8-A12P_BH-A0C1_A2-A0EY_117C_P_BI_20130628_H-PM_f06.24105.24215.3</t>
  </si>
  <si>
    <t>GESLSLPGPsPPPDGTEQVIISR</t>
  </si>
  <si>
    <t>GES(0.0)LS(0.0)LPGPS(0.99)PPPDGT(0.0)EQVIIS(0.0)R</t>
  </si>
  <si>
    <t>NP_443198_S708s _1_1_708_708</t>
  </si>
  <si>
    <t>TCGA_AR-A0TT_AR-A1AQ_AO-A12B_117C_P_BI_20131105_H-PM_f03.26868.26868.6</t>
  </si>
  <si>
    <t>VDDPVVNPVATEDTAGLPGTCSSELEFGGTLEDEEPAQEEPEPITASGsLK</t>
  </si>
  <si>
    <t>VDDPVVNPVAT(0.0)EDT(0.0)AGLPGT(0.0)CS(0.0)S(0.0)ELEFGGT(0.0)LEDEEPAQEEPEPIT(0.0)AS(0.0)GS(0.99)LK</t>
  </si>
  <si>
    <t>NP_443198_S719s _1_0_717_719</t>
  </si>
  <si>
    <t>TCGA_AR-A0TR_AO-A03O_BH-A18R_117C_P_BI_20130907_H-PM_f12.24381.24381.4</t>
  </si>
  <si>
    <t>LLTAsVEVPVDSAPVMEEDTNGESHVPQENEEEEEK</t>
  </si>
  <si>
    <t>LLT(0.50)AS(0.50)VEVPVDS(0.0)APVMEEDT(0.0)NGES(0.0)HVPQENEEEEEK</t>
  </si>
  <si>
    <t>NP_443198_S920s _1_1_920_920</t>
  </si>
  <si>
    <t>TCGA_A2-A0YF_BH-A0DD_BH-A0E9_117C_P_BI_20131104_H-PM_fA.18975.19070.2</t>
  </si>
  <si>
    <t>EGEGGQEsFPELPSEE</t>
  </si>
  <si>
    <t>EGEGGQES(0.99)FPELPS(0.0)EE</t>
  </si>
  <si>
    <t>NP_443198_S926s _1_1_926_926</t>
  </si>
  <si>
    <t>TCGA_A2-A0YF_BH-A0DD_BH-A0E9_117C_P_BI_20131104_H-PM_f03.20065.20181.2</t>
  </si>
  <si>
    <t>EGEGGQESFPELPsEE</t>
  </si>
  <si>
    <t>EGEGGQES(0.0)FPELPS(0.99)EE</t>
  </si>
  <si>
    <t>NP_443198_T152t _1_1_152_152</t>
  </si>
  <si>
    <t>TCGA_A7-A0CD_C8-A12W_AN-A0AL_117C_P_BI_20130930_H-PM_f11.22254.22254.3</t>
  </si>
  <si>
    <t>ENtQPFVVLPK</t>
  </si>
  <si>
    <t>ENT(1.0)QPFVVLPK</t>
  </si>
  <si>
    <t>NP_443198_T590t _1_0_590_596</t>
  </si>
  <si>
    <t>TCGA_AR-A0TV_C8-A12Z_AO-A0JJ_117C_P_BI_20130831_H-PM_f02.24629.24629.5</t>
  </si>
  <si>
    <t>KHNLFEDNMALPSESVSSLTDLKPPtGSNQASPAR</t>
  </si>
  <si>
    <t>KHNLFEDNMALPS(0.0)ES(0.0)VS(0.0)S(0.0)LT(0.0)DLKPPT(0.33)GS(0.33)NQAS(0.33)PAR</t>
  </si>
  <si>
    <t>NP_443198_T679t _1_0_679_689</t>
  </si>
  <si>
    <t>TCGA_A2-A0YF_BH-A0DD_BH-A0E9_117C_P_BI_20131104_H-PM_f02.27293.27293.4</t>
  </si>
  <si>
    <t>VDDPVVNPVATEDTAGLPGtCSSELEFGGTLEDEEPAQEEPEPITASGSLK</t>
  </si>
  <si>
    <t>VDDPVVNPVAT(0.0)EDT(0.0)AGLPGT(0.25)CS(0.25)S(0.25)ELEFGGT(0.25)LEDEEPAQEEPEPIT(0.0)AS(0.0)GS(0.0)LK</t>
  </si>
  <si>
    <t>NP_443198_T679tT704t_2_1_670_704</t>
  </si>
  <si>
    <t>TCGA_BH-A0EE_AO-A0J9_BH-A0E0_117C_P_BI_20130426_H-JQ_f12.30074.30074.4</t>
  </si>
  <si>
    <t xml:space="preserve">T679t T704t </t>
  </si>
  <si>
    <t>VDDPVVNPVATEDTAGLPGtCSSELEFGGTLEDEEPAQEEPEPItASGSLK</t>
  </si>
  <si>
    <t>VDDPVVNPVAT(0.17)EDT(0.17)AGLPGT(0.17)CS(0.17)S(0.17)ELEFGGT(0.17)LEDEEPAQEEPEPIT(0.99)AS(0.0)GS(0.0)LK</t>
  </si>
  <si>
    <t>NP_443198_T704t _1_1_704_704</t>
  </si>
  <si>
    <t>TCGA_A2-A0YG_E2-A150_BH-A18N_117C_P_BI_20130920_H-PM_f03.27775.27775.5</t>
  </si>
  <si>
    <t>VDDPVVNPVATEDTAGLPGTCSSELEFGGTLEDEEPAQEEPEPItASGSLK</t>
  </si>
  <si>
    <t>VDDPVVNPVAT(0.0)EDT(0.0)AGLPGT(0.0)CS(0.0)S(0.0)ELEFGGT(0.0)LEDEEPAQEEPEPIT(0.99)AS(0.0)GS(0.0)LK</t>
  </si>
  <si>
    <t>NP_443198_T717tS719s_2_2_717_719</t>
  </si>
  <si>
    <t>TCGA_A2-A0D0_BH-A0HK_C8-A12T_117C_P_BI_20130329_H-JQ_f03.17951.17951.5</t>
  </si>
  <si>
    <t xml:space="preserve">T717t S719s M730m </t>
  </si>
  <si>
    <t>KLLtAsVEVPVDSAPVmEEDTNGESHVPQENEEEEEK</t>
  </si>
  <si>
    <t>KLLT(0.99)AS(0.99)VEVPVDS(0.0)APVM(1.0)EEDT(0.0)NGES(0.0)HVPQENEEEEEK</t>
  </si>
  <si>
    <t>NP_443202_S25s _1_1_25_25</t>
  </si>
  <si>
    <t>TCGA_A2-A0YF_BH-A0DD_BH-A0E9_117C_P_BI_20131104_H-PM_f02.10920.11162.2</t>
  </si>
  <si>
    <t>SPVPsPPGSPR</t>
  </si>
  <si>
    <t>S(0.0)PVPS(0.99)PPGS(0.0)PR</t>
  </si>
  <si>
    <t>NP_443202|NP_001184256</t>
  </si>
  <si>
    <t>NP_443202</t>
  </si>
  <si>
    <t>HSPA12B</t>
  </si>
  <si>
    <t>NP_443202_S25sS29s_2_2_25_29</t>
  </si>
  <si>
    <t>TCGA_A2-A0EV_AN-A0AM_D8-A142_117C_P_BI_20130724_H-PM_f10.18636.18636.4</t>
  </si>
  <si>
    <t>SPVPsPPGsPRTQESCGIAPLTPSQSPKPEVR</t>
  </si>
  <si>
    <t>S(0.0)PVPS(0.99)PPGS(0.99)PRT(0.0)QES(0.0)CGIAPLT(0.0)PS(0.0)QS(0.0)PKPEVR</t>
  </si>
  <si>
    <t>NP_443202_S276s _1_1_276_276</t>
  </si>
  <si>
    <t>TCGA_D8-A13Y_A8-A076_AO-A126_117C_P_BI_20130621_H-PM_f08.10875.11013.2</t>
  </si>
  <si>
    <t>sIDSSFR</t>
  </si>
  <si>
    <t>S(0.99)IDS(0.0)S(0.0)FR</t>
  </si>
  <si>
    <t>NP_443202|NP_001184256|NP_001157032|NP_689977</t>
  </si>
  <si>
    <t>NP_443202_S279s _1_0_279_280</t>
  </si>
  <si>
    <t>TCGA_A8-A09I_C8-A12L_A2-A0EX_117C_P_BI_20130321_H-PM_f12.5623.5623.3</t>
  </si>
  <si>
    <t>RSIDsSFR</t>
  </si>
  <si>
    <t>RS(0.0)IDS(0.50)S(0.50)FR</t>
  </si>
  <si>
    <t>NP_443202_S29s _1_1_29_29</t>
  </si>
  <si>
    <t>TCGA_D8-A13Y_A8-A076_AO-A126_117C_P_BI_20130621_H-PM_f12.9935.9935.2</t>
  </si>
  <si>
    <t>SPVPSPPGsPR</t>
  </si>
  <si>
    <t>S(0.0)PVPS(0.0)PPGS(0.99)PR</t>
  </si>
  <si>
    <t>NP_443202_S434s _1_1_434_434</t>
  </si>
  <si>
    <t>TCGA_C8-A138_E2-A154_BH-A0BZ_117C_P_BI_20130301_H-PM_f04.12109.12109.2</t>
  </si>
  <si>
    <t>SsVNFVK</t>
  </si>
  <si>
    <t>S(0.0)S(0.99)VNFVK</t>
  </si>
  <si>
    <t>NP_443202_S46s _1_0_44_46</t>
  </si>
  <si>
    <t>TCGA_AR-A0TT_AR-A1AQ_AO-A12B_117C_P_BI_20131105_H-PM_f05.15680.15680.3</t>
  </si>
  <si>
    <t>TQESCGIAPLTPSQsPKPEVR</t>
  </si>
  <si>
    <t>T(0.0)QES(0.0)CGIAPLT(0.0)PS(0.50)QS(0.50)PKPEVR</t>
  </si>
  <si>
    <t>NP_443202_T42t _1_1_42_42</t>
  </si>
  <si>
    <t>TCGA_AR-A1AW_AR-A1AV_C8-A135_117C_P_BI_20130702_H-PM_f06.15259.15259.3</t>
  </si>
  <si>
    <t>TQESCGIAPLtPSQSPKPEVR</t>
  </si>
  <si>
    <t>T(0.0)QES(0.0)CGIAPLT(0.99)PS(0.0)QS(0.0)PKPEVR</t>
  </si>
  <si>
    <t>NP_443202_T42tS46s_2_1_42_46</t>
  </si>
  <si>
    <t>TCGA_AO-A0JE_A2-A0T2_AN-A0AJ_117C_P_BI_20130901_H-PM_f10.15882.15882.3</t>
  </si>
  <si>
    <t xml:space="preserve">T42t S46s </t>
  </si>
  <si>
    <t>TQESCGIAPLtPSQsPKPEVR</t>
  </si>
  <si>
    <t>T(0.0)QES(0.0)CGIAPLT(0.99)PS(0.50)QS(0.50)PKPEVR</t>
  </si>
  <si>
    <t>NP_443203_S73s _1_0_71_73</t>
  </si>
  <si>
    <t>TCGA_BH-A18U_A2-A0YI_A2-A0EQ_117C_P_BI_20130423_H-JQ_f08.7294.7294.2</t>
  </si>
  <si>
    <t>RCSLsVAQE</t>
  </si>
  <si>
    <t>RCS(0.50)LS(0.50)VAQE</t>
  </si>
  <si>
    <t>NP_443203</t>
  </si>
  <si>
    <t>LEAP2</t>
  </si>
  <si>
    <t>NP_443210_S44s _1_0_44_46</t>
  </si>
  <si>
    <t>TCGA_E2-A10A_BH-A18Q_C8-A130_117C_P_BI_20130228_H-PM_f02.12365.12365.3</t>
  </si>
  <si>
    <t>NILVQTPEsESPQSHR</t>
  </si>
  <si>
    <t>NILVQT(0.0)PES(0.50)ES(0.50)PQS(0.0)HR</t>
  </si>
  <si>
    <t>NP_055978|NP_443210</t>
  </si>
  <si>
    <t>NP_443210</t>
  </si>
  <si>
    <t>TRIM9</t>
  </si>
  <si>
    <t>NP_443714_T196t _1_1_196_196</t>
  </si>
  <si>
    <t>TCGA_AO-A12D_AN-A04A_BH-A0AV_117C_P_BI_20130322_H-PM_f01.13187.13187.3</t>
  </si>
  <si>
    <t>AYGVPVKPMtPK</t>
  </si>
  <si>
    <t>AY(0.0)GVPVKPMT(0.99)PK</t>
  </si>
  <si>
    <t>NP_443714|NP_001153839|NP_001092003|NP_443713</t>
  </si>
  <si>
    <t>NP_443714</t>
  </si>
  <si>
    <t>CDK10</t>
  </si>
  <si>
    <t>NP_443722_S105sT112tS129s_3_1_105_129</t>
  </si>
  <si>
    <t>TCGA_A8-A09I_C8-A12L_A2-A0EX_117C_P_BI_20130321_H-PM_f08.16807.16807.5</t>
  </si>
  <si>
    <t xml:space="preserve">S105s T112t M119m M122m S129s </t>
  </si>
  <si>
    <t>sSANWMRtKARDPSmSLmLSGLFKsK</t>
  </si>
  <si>
    <t>S(0.25)S(0.25)ANWM(0.0)RT(0.99)KARDPS(0.0)M(0.99)S(0.0)LM(0.99)LS(0.25)GLFKS(0.25)K</t>
  </si>
  <si>
    <t>NP_443722</t>
  </si>
  <si>
    <t>PRDM7</t>
  </si>
  <si>
    <t>NP_443723_S435s _1_0_434_435</t>
  </si>
  <si>
    <t>TCGA_AO-A12E_A8-A06N_A2-A0T1_117C_P_BI_20130920_H-PM_f01.12884.12884.2</t>
  </si>
  <si>
    <t>SLFESsAK</t>
  </si>
  <si>
    <t>S(0.0)LFES(0.50)S(0.50)AK</t>
  </si>
  <si>
    <t>NP_443723</t>
  </si>
  <si>
    <t>ANKRD30A</t>
  </si>
  <si>
    <t>NP_443723_S664s _1_1_664_664</t>
  </si>
  <si>
    <t>TCGA_BH-A18U_A2-A0YI_A2-A0EQ_117C_P_BI_20130423_H-JQ_f08.9383.9383.3</t>
  </si>
  <si>
    <t>INGKLEGsPVK</t>
  </si>
  <si>
    <t>INGKLEGS(1.0)PVK</t>
  </si>
  <si>
    <t>NP_443723_S747s _1_0_747_750</t>
  </si>
  <si>
    <t>TCGA_BH-A18U_A2-A0YI_A2-A0EQ_117C_P_BI_20130423_H-JQ_f08.20081.20081.3</t>
  </si>
  <si>
    <t>DYEESsWDSESLCETVSQK</t>
  </si>
  <si>
    <t>DY(0.0)EES(0.0)S(0.50)WDS(0.50)ES(0.0)LCET(0.0)VS(0.0)QK</t>
  </si>
  <si>
    <t>NP_443723_S752s _1_0_750_752</t>
  </si>
  <si>
    <t>TCGA_BH-A18U_A2-A0YI_A2-A0EQ_117C_P_BI_20130423_H-JQ_f07.19691.19691.3</t>
  </si>
  <si>
    <t>DYEESSWDSEsLCETVSQK</t>
  </si>
  <si>
    <t>DY(0.0)EES(0.0)S(0.0)WDS(0.50)ES(0.50)LCET(0.0)VS(0.0)QK</t>
  </si>
  <si>
    <t>NP_443723_S758s _1_1_758_758</t>
  </si>
  <si>
    <t>TCGA_BH-A18U_A2-A0YI_A2-A0EQ_117C_P_BI_20130423_H-JQ_f06.19242.19242.3</t>
  </si>
  <si>
    <t>DYEESSWDSESLCETVsQK</t>
  </si>
  <si>
    <t>DY(0.0)EES(0.0)S(0.0)WDS(0.0)ES(0.0)LCET(0.0)VS(0.99)QK</t>
  </si>
  <si>
    <t>NP_443723_S783s _1_1_783_783</t>
  </si>
  <si>
    <t>TCGA_BH-A18U_A2-A0YI_A2-A0EQ_117C_P_BI_20130423_H-JQ_f05.18066.18066.3</t>
  </si>
  <si>
    <t>INGKLEEsPDNDGFLK</t>
  </si>
  <si>
    <t>INGKLEES(1.0)PDNDGFLK</t>
  </si>
  <si>
    <t>NP_443725_T82t _1_0_82_83</t>
  </si>
  <si>
    <t>TCGA_AO-A0JE_A2-A0T2_AN-A0AJ_117C_P_BI_20130901_H-PM_f11.4096.4378.3</t>
  </si>
  <si>
    <t>AtTRPPPK</t>
  </si>
  <si>
    <t>AT(0.50)T(0.50)RPPPK</t>
  </si>
  <si>
    <t>NP_443725|NP_851785</t>
  </si>
  <si>
    <t>NP_443725</t>
  </si>
  <si>
    <t>CMTM1</t>
  </si>
  <si>
    <t>NP_443725_T82tT83t_2_2_82_83</t>
  </si>
  <si>
    <t>TCGA_A2-A0D2_C8-A12U_AR-A1AS_117C_P_BI_20131101_H-PM_f05.5813.5962.3</t>
  </si>
  <si>
    <t xml:space="preserve">T82t T83t </t>
  </si>
  <si>
    <t>AttRPPPK</t>
  </si>
  <si>
    <t>AT(1.0)T(1.0)RPPPK</t>
  </si>
  <si>
    <t>NP_443728_S637s _1_1_637_637</t>
  </si>
  <si>
    <t>CPTAC_263d3f-I_blcdb9-I_c4155b-C_117C_P_BI_20140520_H-PM_f04.5428.5428.3</t>
  </si>
  <si>
    <t>sPVGENADEHYSK</t>
  </si>
  <si>
    <t>S(0.99)PVGENADEHY(0.0)S(0.0)K</t>
  </si>
  <si>
    <t>NP_443728</t>
  </si>
  <si>
    <t>MED12L</t>
  </si>
  <si>
    <t>NP_443728_S678s _1_1_678_678</t>
  </si>
  <si>
    <t>TCGA_A8-A06Z_A2-A0D1_A2-A0CM_117C_P_BI_201303230_H-JQ_f09.4396.4396.3</t>
  </si>
  <si>
    <t>RMsVNCEK</t>
  </si>
  <si>
    <t>RMS(1.0)VNCEK</t>
  </si>
  <si>
    <t>NP_443749_S229s _1_1_229_229</t>
  </si>
  <si>
    <t>TCGA_BH-A18V_A7-A13F_BH-A0E1_117C_P_BI_20130531_H-PM_f05.11340.11340.4</t>
  </si>
  <si>
    <t>SGGTVVENGVHKLsTK</t>
  </si>
  <si>
    <t>S(0.0)GGT(0.0)VVENGVHKLS(0.99)T(0.0)K</t>
  </si>
  <si>
    <t>NP_443749|NP_001032370</t>
  </si>
  <si>
    <t>NP_443749</t>
  </si>
  <si>
    <t>NP_443749_S260s _1_1_260_260</t>
  </si>
  <si>
    <t>TCGA_A2-A0D2_C8-A12U_AR-A1AS_117C_P_BI_20131101_H-PM_f02.11881.11881.3</t>
  </si>
  <si>
    <t>TVIADGsLSHPK</t>
  </si>
  <si>
    <t>T(0.0)VIADGS(0.99)LS(0.0)HPK</t>
  </si>
  <si>
    <t>NP_443749_S376sS382s_2_0_376_383</t>
  </si>
  <si>
    <t>TCGA_AO-A12D_AN-A04A_BH-A0AV_117C_P_BI_20130322_H-PM_f05.22974.22974.4</t>
  </si>
  <si>
    <t xml:space="preserve">S376s S382s </t>
  </si>
  <si>
    <t>TVTDVSTIDGNAAELVSGRPVsDTTEPsSPEGK</t>
  </si>
  <si>
    <t>T(0.0)VT(0.0)DVS(0.0)T(0.0)IDGNAAELVS(0.0)GRPVS(0.20)DT(0.20)T(0.20)EPS(0.20)S(0.20)PEGK</t>
  </si>
  <si>
    <t>NP_443749_S382s _1_0_382_383</t>
  </si>
  <si>
    <t>TCGA_AO-A12D_AN-A04A_BH-A0AV_117C_P_BI_20130322_H-PM_f08.20949.20949.5</t>
  </si>
  <si>
    <t>TVTDVSTIDGNAAELVSGRPVSDTTEPsSPEGK</t>
  </si>
  <si>
    <t>T(0.0)VT(0.0)DVS(0.0)T(0.0)IDGNAAELVS(0.0)GRPVS(0.0)DT(0.0)T(0.0)EPS(0.50)S(0.50)PEGK</t>
  </si>
  <si>
    <t>NP_443749_T230t _1_1_230_230</t>
  </si>
  <si>
    <t>TCGA_AO-A12D_C8-A131_AO-A12B_117C_P_BI_20130213_H-PM_f06.10550.10550.4</t>
  </si>
  <si>
    <t>SGGTVVENGVHKLStK</t>
  </si>
  <si>
    <t>S(0.0)GGT(0.0)VVENGVHKLS(0.0)T(0.99)K</t>
  </si>
  <si>
    <t>NP_444251_S103s _1_1_103_103</t>
  </si>
  <si>
    <t>TCGA_A2-A0D2_C8-A12U_AR-A1AS_117C_P_BI_20131101_H-PM_f07.5044.5044.2</t>
  </si>
  <si>
    <t>SPsPVQGK</t>
  </si>
  <si>
    <t>S(0.0)PS(0.99)PVQGK</t>
  </si>
  <si>
    <t>NP_444251|NP_001183980</t>
  </si>
  <si>
    <t>NP_444251</t>
  </si>
  <si>
    <t>NP_444251_S177s _1_1_177_177</t>
  </si>
  <si>
    <t>TCGA_AR-A0TT_AR-A1AQ_AO-A12B_117C_P_BI_20131105_H-PM_f11.17111.17111.2</t>
  </si>
  <si>
    <t>TGsLQLICK</t>
  </si>
  <si>
    <t>T(0.0)GS(0.99)LQLICK</t>
  </si>
  <si>
    <t>NP_444251_S82s _1_1_82_82</t>
  </si>
  <si>
    <t>TCGA_D8-A13Y_A8-A076_AO-A126_117C_P_BI_20130621_H-PM_f02.8652.8811.3</t>
  </si>
  <si>
    <t>sSPSARPPDVPGQQPQAAK</t>
  </si>
  <si>
    <t>S(0.99)S(0.0)PS(0.0)ARPPDVPGQQPQAAK</t>
  </si>
  <si>
    <t>NP_444251_S82sS101sS103s_3_2_82_103</t>
  </si>
  <si>
    <t>TCGA_AO-A0JC_A8-A08Z_AR-A0TX_117C_P_BI_20130606_H-PM_f10.11503.11503.4</t>
  </si>
  <si>
    <t xml:space="preserve">S82s S101s S103s </t>
  </si>
  <si>
    <t>sSPSARPPDVPGQQPQAAKsPsPVQGK</t>
  </si>
  <si>
    <t>S(0.50)S(0.50)PS(0.0)ARPPDVPGQQPQAAKS(0.99)PS(0.99)PVQGK</t>
  </si>
  <si>
    <t>NP_444251_S82sS83s_2_2_82_83</t>
  </si>
  <si>
    <t>TCGA_A8-A09I_C8-A12L_A2-A0EX_117C_P_BI_20130321_H-PM_f02.5179.5179.4</t>
  </si>
  <si>
    <t>RRRssPSARPPDVPGQQPQAAK</t>
  </si>
  <si>
    <t>RRRS(0.99)S(0.99)PS(0.0)ARPPDVPGQQPQAAK</t>
  </si>
  <si>
    <t>NP_444251_S83s _1_1_83_83</t>
  </si>
  <si>
    <t>TCGA_A2-A0D2_C8-A12U_AR-A1AS_117C_P_BI_20131101_H-PM_f02.9869.10250.3</t>
  </si>
  <si>
    <t>SsPSARPPDVPGQQPQAAK</t>
  </si>
  <si>
    <t>S(0.0)S(0.99)PS(0.0)ARPPDVPGQQPQAAK</t>
  </si>
  <si>
    <t>NP_444251_T395t _1_1_395_395</t>
  </si>
  <si>
    <t>NP_444254_S1054s _1_0_1053_1054</t>
  </si>
  <si>
    <t>TCGA_AN-A0FL_BH-A0DG_AN-A0AS_117C_P_BI_20130830_H-PM_f02.31280.31280.3</t>
  </si>
  <si>
    <t>LLLQCQVSsDPPATIIWTLNGK</t>
  </si>
  <si>
    <t>LLLQCQVS(0.50)S(0.50)DPPAT(0.0)IIWT(0.0)LNGK</t>
  </si>
  <si>
    <t>NP_444253|NP_444255|NP_444254|NP_444256</t>
  </si>
  <si>
    <t>NP_444254</t>
  </si>
  <si>
    <t>MYLK</t>
  </si>
  <si>
    <t>NP_444254_S1082s _1_1_1082_1082</t>
  </si>
  <si>
    <t>TCGA_A8-A06Z_A2-A0D1_A2-A0CM_117C_P_BI_201303230_H-JQ_f01.25287.25287.3</t>
  </si>
  <si>
    <t>FIILSQEGsLCSVSIEK</t>
  </si>
  <si>
    <t>FIILS(0.0)QEGS(0.99)LCS(0.0)VS(0.0)IEK</t>
  </si>
  <si>
    <t>NP_444254_S10s _1_0_10_13</t>
  </si>
  <si>
    <t>TCGA_A2-A0EV_AN-A0AM_D8-A142_117C_P_BI_20130724_H-PM_f08.8412.8412.3</t>
  </si>
  <si>
    <t>LVASsHISK</t>
  </si>
  <si>
    <t>LVAS(0.0)S(0.50)HIS(0.50)K</t>
  </si>
  <si>
    <t>NP_444254_S1139s _1_1_1139_1139</t>
  </si>
  <si>
    <t>TCGA_A8-A06Z_A2-A0D1_A2-A0CM_117C_P_BI_201303230_H-JQ_f04.19826.19826.3</t>
  </si>
  <si>
    <t>sSLPPVLGTESDATVK</t>
  </si>
  <si>
    <t>S(0.99)S(0.0)LPPVLGT(0.0)ES(0.0)DAT(0.0)VK</t>
  </si>
  <si>
    <t>NP_444254_S1369s _1_1_1369_1369</t>
  </si>
  <si>
    <t>TCGA_BH-A18U_A2-A0YI_A2-A0EQ_117C_P_BI_20130423_H-JQ_fA.12131.12131.3</t>
  </si>
  <si>
    <t>DEVEVsDDDEKEPEVDYR</t>
  </si>
  <si>
    <t>DEVEVS(0.99)DDDEKEPEVDY(0.0)R</t>
  </si>
  <si>
    <t>NP_444254_S1548s _1_1_1548_1548</t>
  </si>
  <si>
    <t>TCGA_AR-A0TT_AR-A1AQ_AO-A12B_117C_P_BI_20131105_H-PM_f01.7000.7000.3</t>
  </si>
  <si>
    <t>RLENAGsLK</t>
  </si>
  <si>
    <t>RLENAGS(1.0)LK</t>
  </si>
  <si>
    <t>NP_444254_S1690s _1_1_1690_1690</t>
  </si>
  <si>
    <t>TCGA_AO-A12D_AN-A04A_BH-A0AV_117C_P_BI_20130322_H-PM_f02.23108.23108.3</t>
  </si>
  <si>
    <t>AIGRLsSMAMISGLSGR</t>
  </si>
  <si>
    <t>AIGRLS(0.99)S(0.0)MAMIS(0.0)GLS(0.0)GR</t>
  </si>
  <si>
    <t>NP_444254_S1690sS1691s_2_2_1690_1691</t>
  </si>
  <si>
    <t>TCGA_C8-A12P_BH-A0C1_A2-A0EY_117C_P_BI_20130628_H-PM_f03.26426.26426.3</t>
  </si>
  <si>
    <t xml:space="preserve">S1690s S1691s </t>
  </si>
  <si>
    <t>AIGRLssMAMISGLSGR</t>
  </si>
  <si>
    <t>AIGRLS(0.99)S(0.99)MAMIS(0.0)GLS(0.0)GR</t>
  </si>
  <si>
    <t>NP_444254_S1691s _1_1_1691_1691</t>
  </si>
  <si>
    <t>TCGA_AR-A1AP_AN-A0FK_AO-A0J6_117C_P_BI_20130605_H-PM_f05.21180.21180.2</t>
  </si>
  <si>
    <t>LSsMAMISGLSGRK</t>
  </si>
  <si>
    <t>LS(0.0)S(0.99)MAMIS(0.0)GLS(0.0)GRK</t>
  </si>
  <si>
    <t>NP_444254_S1699s _1_0_1696_1699</t>
  </si>
  <si>
    <t>TCGA_A2-A0EV_AN-A0AM_D8-A142_117C_P_BI_20130724_H-PM_f03.22607.22607.2</t>
  </si>
  <si>
    <t>LSSMAMISGLsGR</t>
  </si>
  <si>
    <t>LS(0.0)S(0.0)MAMIS(0.50)GLS(0.50)GR</t>
  </si>
  <si>
    <t>NP_444254_S16s _1_1_16_16</t>
  </si>
  <si>
    <t>TCGA_A8-A09G_C8-A131_C8-A134_117C_P_BI_20131101_H-PM_f10.9836.9836.2</t>
  </si>
  <si>
    <t>TsLSVDPSR</t>
  </si>
  <si>
    <t>T(0.0)S(0.99)LS(0.0)VDPS(0.0)R</t>
  </si>
  <si>
    <t>NP_444254_S1703s _1_1_1703_1703</t>
  </si>
  <si>
    <t>TCGA_A2-A0D2_C8-A12U_AR-A1AS_117C_P_BI_20131101_H-PM_f10.11348.11348.2</t>
  </si>
  <si>
    <t>sSTGSPTSPLNAEK</t>
  </si>
  <si>
    <t>S(0.99)S(0.0)T(0.0)GS(0.0)PT(0.0)S(0.0)PLNAEK</t>
  </si>
  <si>
    <t>NP_444253|NP_444255|NP_444254|NP_444256|NP_444260|NP_444259</t>
  </si>
  <si>
    <t>NP_444254_S1703sS1707sS1710s_3_1_1703_1710</t>
  </si>
  <si>
    <t>TCGA_A8-A09G_C8-A131_C8-A134_117C_P_BI_20131101_H-PM_fA.11796.11928.2</t>
  </si>
  <si>
    <t xml:space="preserve">S1703s S1707s S1710s </t>
  </si>
  <si>
    <t>sSTGsPTsPLNAEK</t>
  </si>
  <si>
    <t>S(0.99)S(0.20)T(0.20)GS(0.20)PT(0.20)S(0.20)PLNAEK</t>
  </si>
  <si>
    <t>NP_444254_S1704s _1_1_1704_1704</t>
  </si>
  <si>
    <t>TCGA_A7-A0CD_C8-A12W_AN-A0AL_117C_P_BI_20130930_H-PM_f04.8970.8970.2</t>
  </si>
  <si>
    <t>KSsTGSPTSPLNAEK</t>
  </si>
  <si>
    <t>KS(0.0)S(0.99)T(0.0)GS(0.0)PT(0.0)S(0.0)PLNAEK</t>
  </si>
  <si>
    <t>NP_444254_S1707s _1_1_1707_1707</t>
  </si>
  <si>
    <t>TCGA_A2-A0YF_BH-A0DD_BH-A0E9_117C_P_BI_20131104_H-PM_f09.9909.10035.2</t>
  </si>
  <si>
    <t>SSTGsPTSPLNAEK</t>
  </si>
  <si>
    <t>S(0.0)S(0.0)T(0.0)GS(0.99)PT(0.0)S(0.0)PLNAEK</t>
  </si>
  <si>
    <t>NP_444254_S1707sT1709t_2_1_1707_1710</t>
  </si>
  <si>
    <t>TCGA_A8-A09G_C8-A131_C8-A134_117C_P_BI_20131101_H-PM_f04.10935.11211.2</t>
  </si>
  <si>
    <t xml:space="preserve">S1707s T1709t </t>
  </si>
  <si>
    <t>SSTGsPtSPLNAEK</t>
  </si>
  <si>
    <t>S(0.0)S(0.0)T(0.0)GS(0.99)PT(0.50)S(0.50)PLNAEK</t>
  </si>
  <si>
    <t>NP_444254_S1719s _1_1_1719_1719</t>
  </si>
  <si>
    <t>TCGA_AO-A12D_AN-A04A_BH-A0AV_117C_P_BI_20130322_H-PM_f11.28418.28418.3</t>
  </si>
  <si>
    <t>LEsEEDVSQAFLEAVAEEK</t>
  </si>
  <si>
    <t>LES(0.99)EEDVS(0.0)QAFLEAVAEEK</t>
  </si>
  <si>
    <t>NP_444253|NP_444255|NP_444254|NP_444256|NP_444260</t>
  </si>
  <si>
    <t>NP_444254_S1724s _1_1_1724_1724</t>
  </si>
  <si>
    <t>TCGA_A8-A09G_C8-A131_C8-A134_117C_P_BI_20131101_H-PM_f01.26305.26305.5</t>
  </si>
  <si>
    <t>LESEEDVsQAFLEAVAEEKPHVKPYFSK</t>
  </si>
  <si>
    <t>LES(0.0)EEDVS(0.99)QAFLEAVAEEKPHVKPY(0.0)FS(0.0)K</t>
  </si>
  <si>
    <t>NP_444254_S1755s _1_1_1755_1755</t>
  </si>
  <si>
    <t>TCGA_A8-A09G_C8-A131_C8-A134_117C_P_BI_20131101_H-PM_f04.13957.13957.2</t>
  </si>
  <si>
    <t>DLEVVEGsAAR</t>
  </si>
  <si>
    <t>DLEVVEGS(1.0)AAR</t>
  </si>
  <si>
    <t>NP_444254_S1779s _1_1_1779_1779</t>
  </si>
  <si>
    <t>TCGA_AO-A12D_AN-A04A_BH-A0AV_117C_P_BI_20130322_H-PM_f01.22450.22450.4</t>
  </si>
  <si>
    <t>IEGYPDPEVVWFKDDQsIRESR</t>
  </si>
  <si>
    <t>IEGY(0.0)PDPEVVWFKDDQS(0.99)IRES(0.0)R</t>
  </si>
  <si>
    <t>NP_444254_S259s _1_0_249_259</t>
  </si>
  <si>
    <t>TCGA_A8-A09I_C8-A12L_A2-A0EX_117C_P_BI_20130321_H-PM_f08.21983.21983.3</t>
  </si>
  <si>
    <t>ASMSAELSIQGLDSANRsFVR</t>
  </si>
  <si>
    <t>AS(0.0)MS(0.0)AELS(0.33)IQGLDS(0.33)ANRS(0.33)FVR</t>
  </si>
  <si>
    <t>NP_444254_S287s _1_1_287_287</t>
  </si>
  <si>
    <t>TCGA_AN-A0FL_BH-A0DG_AN-A0AS_117C_P_BI_20130830_H-PM_f10.15465.15465.3</t>
  </si>
  <si>
    <t>ESKLDsLEAAAK</t>
  </si>
  <si>
    <t>ES(0.0)KLDS(0.99)LEAAAK</t>
  </si>
  <si>
    <t>NP_444254_S299sS305s_2_1_298_305</t>
  </si>
  <si>
    <t>TCGA_A8-A09G_C8-A131_C8-A134_117C_P_BI_20131101_H-PM_f02.12170.12170.4</t>
  </si>
  <si>
    <t xml:space="preserve">S299s S305s </t>
  </si>
  <si>
    <t>NCSsPQRGGsPPWAANSQPQPPRESK</t>
  </si>
  <si>
    <t>NCS(0.50)S(0.50)PQRGGS(0.99)PPWAANS(0.0)QPQPPRES(0.0)K</t>
  </si>
  <si>
    <t>NP_444254_S305s _1_1_305_305</t>
  </si>
  <si>
    <t>TCGA_AO-A0JM_C8-A12V_A8-A08G_117C_P_BI_20131003_H-PM_f06.12117.12270.3</t>
  </si>
  <si>
    <t>GGsPPWAANSQPQPPRESK</t>
  </si>
  <si>
    <t>GGS(0.99)PPWAANS(0.0)QPQPPRES(0.0)K</t>
  </si>
  <si>
    <t>NP_444254_S328s _1_1_328_328</t>
  </si>
  <si>
    <t>TCGA_D8-A13Y_A8-A076_AO-A126_117C_P_BI_20130621_H-PM_f08.3689.3689.2</t>
  </si>
  <si>
    <t>LESCKDsPR</t>
  </si>
  <si>
    <t>LES(0.0)CKDS(0.99)PR</t>
  </si>
  <si>
    <t>NP_444254_S343s _1_1_343_343</t>
  </si>
  <si>
    <t>TCGA_AR-A0TV_C8-A12Z_AO-A0JJ_117C_P_BI_20130831_H-PM_f04.12073.12073.2</t>
  </si>
  <si>
    <t>TSsSITLQAAR</t>
  </si>
  <si>
    <t>T(0.0)S(0.0)S(0.99)S(0.0)IT(0.0)LQAAR</t>
  </si>
  <si>
    <t>NP_444254_S365s _1_1_365_365</t>
  </si>
  <si>
    <t>TCGA_AR-A0TT_AR-A1AQ_AO-A12B_117C_P_BI_20131105_H-PM_f05.19248.19248.3</t>
  </si>
  <si>
    <t>APGLGVLsPSGEER</t>
  </si>
  <si>
    <t>APGLGVLS(0.99)PS(0.0)GEER</t>
  </si>
  <si>
    <t>NP_444254_S758s _1_1_758_758</t>
  </si>
  <si>
    <t>TCGA_E2-A10A_BH-A18Q_C8-A130_117C_P_BI_20130228_H-PM_f04.9178.9178.3</t>
  </si>
  <si>
    <t>GREPAsCEDLCGGGVGADGGGSDR</t>
  </si>
  <si>
    <t>GREPAS(0.99)CEDLCGGGVGADGGGS(0.0)DR</t>
  </si>
  <si>
    <t>NP_444254_S779s _1_1_779_779</t>
  </si>
  <si>
    <t>TCGA_A2-A0YF_BH-A0DD_BH-A0E9_117C_P_BI_20131104_H-PM_f09.15732.15732.3</t>
  </si>
  <si>
    <t>YGsLRPGWPAR</t>
  </si>
  <si>
    <t>Y(0.0)GS(0.99)LRPGWPAR</t>
  </si>
  <si>
    <t>NP_444254_S842s _1_1_842_842</t>
  </si>
  <si>
    <t>TCGA_AO-A0JM_C8-A12V_A8-A08G_117C_P_BI_20131003_H-PM_f04.12062.12062.2</t>
  </si>
  <si>
    <t>TLsEDDLK</t>
  </si>
  <si>
    <t>T(0.0)LS(0.99)EDDLK</t>
  </si>
  <si>
    <t>NP_444254_S878s _1_1_878_878</t>
  </si>
  <si>
    <t>TCGA_A8-A09I_C8-A12L_A2-A0EX_117C_P_BI_20130321_H-PM_f05.7252.7252.3</t>
  </si>
  <si>
    <t>KVHsPQQVDFR</t>
  </si>
  <si>
    <t>KVHS(1.0)PQQVDFR</t>
  </si>
  <si>
    <t>NP_444254_T1161t _1_1_1161_1161</t>
  </si>
  <si>
    <t>TCGA_C8-A12P_BH-A0C1_A2-A0EY_117C_P_BI_20130628_H-PM_f07.3112.3112.4</t>
  </si>
  <si>
    <t>KKPAPKtPPK</t>
  </si>
  <si>
    <t>KKPAPKT(1.0)PPK</t>
  </si>
  <si>
    <t>NP_444254_T1709t _1_0_1709_1710</t>
  </si>
  <si>
    <t>TCGA_AO-A12D_AN-A04A_BH-A0AV_117C_P_BI_20130322_H-PM_f04.29652.29652.4</t>
  </si>
  <si>
    <t xml:space="preserve">T1709t </t>
  </si>
  <si>
    <t>SSTGSPtSPLNAEKLESEEDVSQAFLEAVAEEK</t>
  </si>
  <si>
    <t>S(0.0)S(0.0)T(0.0)GS(0.0)PT(0.50)S(0.50)PLNAEKLES(0.0)EEDVS(0.0)QAFLEAVAEEK</t>
  </si>
  <si>
    <t>NP_444254_T335t _1_1_335_335</t>
  </si>
  <si>
    <t>TCGA_AO-A12D_C8-A131_AO-A12B_117C_P_BI_20130213_H-PM_f03.9740.9740.2</t>
  </si>
  <si>
    <t>TAPQtPVLQK</t>
  </si>
  <si>
    <t>T(0.0)APQT(0.99)PVLQK</t>
  </si>
  <si>
    <t>NP_444259_S12sS16s_2_0_12_28</t>
  </si>
  <si>
    <t>TCGA_AO-A0JM_C8-A12V_A8-A08G_117C_P_BI_20131003_H-PM_f03.27485.27485.6</t>
  </si>
  <si>
    <t>KsSTGsPTSPLNAEKLESEDVSQAFLEAVAEEKPHVKPYFSK</t>
  </si>
  <si>
    <t>KS(0.14)S(0.14)T(0.14)GS(0.14)PT(0.14)S(0.14)PLNAEKLES(0.14)EDVS(0.0)QAFLEAVAEEKPHVKPY(0.0)FS(0.0)K</t>
  </si>
  <si>
    <t>NP_444259</t>
  </si>
  <si>
    <t>NP_444259_S13sT14tS19s_3_0_12_19</t>
  </si>
  <si>
    <t>TCGA_A8-A09G_C8-A131_C8-A134_117C_P_BI_20131101_H-PM_f02.29330.29330.5</t>
  </si>
  <si>
    <t xml:space="preserve">S13s T14t S19s </t>
  </si>
  <si>
    <t>KSstGSPTsPLNAEKLESEDVSQAFLEAVAEEKPHVKPYFSK</t>
  </si>
  <si>
    <t>KS(0.17)S(0.17)T(0.17)GS(0.17)PT(0.17)S(0.17)PLNAEKLES(0.0)EDVS(0.0)QAFLEAVAEEKPHVKPY(0.0)FS(0.0)K</t>
  </si>
  <si>
    <t>NP_444259_T18t _1_0_12_28</t>
  </si>
  <si>
    <t>TCGA_AO-A12D_C8-A131_AO-A12B_117C_P_BI_20130213_H-PM_f06.27657.27657.6</t>
  </si>
  <si>
    <t>KSSTGSPtSPLNAEKLESEDVSQAFLEAVAEEKPHVKPYFSK</t>
  </si>
  <si>
    <t>NP_444260_S5s _1_0_5_8</t>
  </si>
  <si>
    <t>TCGA_A2-A0YF_BH-A0DD_BH-A0E9_117C_P_BI_20131104_H-PM_f10.16005.16005.2</t>
  </si>
  <si>
    <t>AMIsGLSGRK</t>
  </si>
  <si>
    <t>AMIS(0.50)GLS(0.50)GRK</t>
  </si>
  <si>
    <t>NP_444260|NP_444259</t>
  </si>
  <si>
    <t>NP_444260</t>
  </si>
  <si>
    <t>NP_444260_S5sS13sS19s_3_0_5_19</t>
  </si>
  <si>
    <t>TCGA_A8-A09G_C8-A131_C8-A134_117C_P_BI_20131101_H-PM_f07.24029.24029.4</t>
  </si>
  <si>
    <t xml:space="preserve">S5s S13s S19s </t>
  </si>
  <si>
    <t>AMIsGLSGRKSsTGSPTsPLNAEK</t>
  </si>
  <si>
    <t>AMIS(0.13)GLS(0.13)GRKS(0.13)S(0.13)T(0.13)GS(0.13)PT(0.13)S(0.13)PLNAEK</t>
  </si>
  <si>
    <t>NP_444271_S1045s _1_1_1045_1045</t>
  </si>
  <si>
    <t>TCGA_AO-A12D_AN-A04A_BH-A0AV_117C_P_BI_20130322_H-PM_f05.14712.14712.4</t>
  </si>
  <si>
    <t>GGLQQPPHLPAGPHAHsPVPPGIK</t>
  </si>
  <si>
    <t>GGLQQPPHLPAGPHAHS(1.0)PVPPGIK</t>
  </si>
  <si>
    <t>NP_444271</t>
  </si>
  <si>
    <t>RBM33</t>
  </si>
  <si>
    <t>NP_444271_S1106s _1_0_1106_1109</t>
  </si>
  <si>
    <t>TCGA_E2-A159_A2-A0T3_A2-A0YD_117C_P_BI_20130906_H-PM_f02.20547.20547.4</t>
  </si>
  <si>
    <t>VVECKPQPCVVSVEGLsSSTTDAQLK</t>
  </si>
  <si>
    <t>VVECKPQPCVVS(0.0)VEGLS(0.25)S(0.25)S(0.25)T(0.25)T(0.0)DAQLK</t>
  </si>
  <si>
    <t>NP_444271_S205s _1_1_205_205</t>
  </si>
  <si>
    <t>TCGA_A2-A0YM_BH-A0C7_A2-A0SX_117C_P_BI_20131115_H-PM_fA.5363.5363.4</t>
  </si>
  <si>
    <t>DIKEEsDEEEEDDEESGRLR</t>
  </si>
  <si>
    <t>DIKEES(0.99)DEEEEDDEES(0.0)GRLR</t>
  </si>
  <si>
    <t>NP_444271_S233s _1_1_233_233</t>
  </si>
  <si>
    <t>TCGA_C8-A138_E2-A154_BH-A0BZ_117C_P_BI_20130301_H-PM_f01.19912.19912.3</t>
  </si>
  <si>
    <t>EGTIIRLsDVTR</t>
  </si>
  <si>
    <t>EGT(0.0)IIRLS(0.99)DVT(0.0)R</t>
  </si>
  <si>
    <t>NP_444271_S249s _1_1_249_249</t>
  </si>
  <si>
    <t>TCGA_A2-A0YG_E2-A150_BH-A18N_117C_P_BI_20130920_H-PM_f01.19460.19460.3</t>
  </si>
  <si>
    <t>NIPETLELsAEAK</t>
  </si>
  <si>
    <t>NIPET(0.0)LELS(0.99)AEAK</t>
  </si>
  <si>
    <t>NP_444271_S29s _1_1_29_29</t>
  </si>
  <si>
    <t>TCGA_C8-A138_E2-A154_BH-A0BZ_117C_P_BI_20130301_H-PM_f04.22813.22813.4</t>
  </si>
  <si>
    <t>AAALGASGGAGAGDDDFDQFDKPGAERsWR</t>
  </si>
  <si>
    <t>AAALGAS(0.0)GGAGAGDDDFDQFDKPGAERS(0.99)WR</t>
  </si>
  <si>
    <t>NP_444271_S41s _1_1_41_41</t>
  </si>
  <si>
    <t>TCGA_A2-A0YG_E2-A150_BH-A18N_117C_P_BI_20130920_H-PM_f12.29007.29007.4</t>
  </si>
  <si>
    <t>AADEDWDsELEDDLLGEDLLSGKK</t>
  </si>
  <si>
    <t>AADEDWDS(0.99)ELEDDLLGEDLLS(0.0)GKK</t>
  </si>
  <si>
    <t>NP_444271_S481s _1_1_481_481</t>
  </si>
  <si>
    <t>TCGA_A2-A0EV_AN-A0AM_D8-A142_117C_P_BI_20130724_H-PM_f01.25417.25417.5</t>
  </si>
  <si>
    <t>sPPPPPPPPTLLNSSHPVPTQSPLPFTQPGPAFNQQGQQPVFPR</t>
  </si>
  <si>
    <t>S(0.99)PPPPPPPPT(0.0)LLNS(0.0)S(0.0)HPVPT(0.0)QS(0.0)PLPFT(0.0)QPGPAFNQQGQQPVFPR</t>
  </si>
  <si>
    <t>NP_444271_S481sS502s_2_0_481_502</t>
  </si>
  <si>
    <t>TCGA_AO-A12D_C8-A131_AO-A12B_117C_P_BI_20130213_H-PM_f05.28520.28520.4</t>
  </si>
  <si>
    <t xml:space="preserve">S481s S502s </t>
  </si>
  <si>
    <t>sPPPPPPPPTLLNSSHPVPTQsPLPFTQPGPAFNQQGQQPVFPR</t>
  </si>
  <si>
    <t>S(0.33)PPPPPPPPT(0.0)LLNS(0.0)S(0.0)HPVPT(0.33)QS(0.33)PLPFT(0.0)QPGPAFNQQGQQPVFPR</t>
  </si>
  <si>
    <t>NP_444271_S741s _1_1_741_741</t>
  </si>
  <si>
    <t>TCGA_AR-A0TT_AR-A1AQ_AO-A12B_117C_P_BI_20131105_H-PM_f02.9847.9847.2</t>
  </si>
  <si>
    <t>PIVSAsPPSR</t>
  </si>
  <si>
    <t>PIVS(0.0)AS(0.99)PPS(0.0)R</t>
  </si>
  <si>
    <t>NP_444271_S765s _1_1_765_765</t>
  </si>
  <si>
    <t>TCGA_A2-A0SW_AO-A0JL_BH-A0BV_117C_P_BI_20131115_H-PM_f01.9932.9932.5</t>
  </si>
  <si>
    <t>VKPAsPVAQPKEEAKTETEFPDEDEETRLYR</t>
  </si>
  <si>
    <t>VKPAS(0.99)PVAQPKEEAKT(0.0)ET(0.0)EFPDEDEET(0.0)RLY(0.0)R</t>
  </si>
  <si>
    <t>NP_444271_S849s _1_0_849_851</t>
  </si>
  <si>
    <t>TCGA_A2-A0YF_BH-A0DD_BH-A0E9_117C_P_BI_20131104_H-PM_f01.28106.28106.4</t>
  </si>
  <si>
    <t>LAQQQQQLYAPPPPAEQEEQALsPSPTNGNPLLPFPGAQVR</t>
  </si>
  <si>
    <t>LAQQQQQLY(0.0)APPPPAEQEEQALS(0.50)PS(0.50)PT(0.0)NGNPLLPFPGAQVR</t>
  </si>
  <si>
    <t>NP_444271_S849sT853t_2_0_849_853</t>
  </si>
  <si>
    <t>TCGA_A2-A0T7_C8-A12Q_A8-A079_117C_P_BI_20130905_H-PM_f09.30844.30844.4</t>
  </si>
  <si>
    <t xml:space="preserve">S849s T853t </t>
  </si>
  <si>
    <t>LAQQQQQLYAPPPPAEQEEQALsPSPtNGNPLLPFPGAQVR</t>
  </si>
  <si>
    <t>LAQQQQQLY(0.0)APPPPAEQEEQALS(0.33)PS(0.33)PT(0.33)NGNPLLPFPGAQVR</t>
  </si>
  <si>
    <t>NP_444271_S8s _1_1_8_8</t>
  </si>
  <si>
    <t>TCGA_A7-A0CJ_AO-A12F_A2-A0YL_117C_P_BI_20130904_H-PM_f10.23232.23232.3</t>
  </si>
  <si>
    <t>AAALGAsGGAGAGDDDFDQFDKPGAER</t>
  </si>
  <si>
    <t>AAALGAS(1.0)GGAGAGDDDFDQFDKPGAER</t>
  </si>
  <si>
    <t>NP_444271_S951s _1_1_951_951</t>
  </si>
  <si>
    <t>TCGA_A7-A0CD_C8-A12W_AN-A0AL_117C_P_BI_20130930_H-PM_f10.8832.8832.4</t>
  </si>
  <si>
    <t>VAsIQGRPQDTKPGVK</t>
  </si>
  <si>
    <t>VAS(0.99)IQGRPQDT(0.0)KPGVK</t>
  </si>
  <si>
    <t>NP_444271_S973s _1_1_973_973</t>
  </si>
  <si>
    <t>TCGA_E2-A159_A2-A0T3_A2-A0YD_117C_P_BI_20130906_H-PM_f07.4477.4606.3</t>
  </si>
  <si>
    <t>TNsGGGDGPHISSK</t>
  </si>
  <si>
    <t>T(0.0)NS(0.99)GGGDGPHIS(0.0)S(0.0)K</t>
  </si>
  <si>
    <t>NP_444271_T500t _1_1_500_500</t>
  </si>
  <si>
    <t>TCGA_AR-A1AW_AR-A1AV_C8-A135_117C_P_BI_20130702_H-PM_f09.27856.27856.5</t>
  </si>
  <si>
    <t>SPPPPPPPPTLLNSSHPVPtQSPLPFTQPGPAFNQQGQQPVFPR</t>
  </si>
  <si>
    <t>S(0.0)PPPPPPPPT(0.0)LLNS(0.0)S(0.0)HPVPT(0.99)QS(0.0)PLPFT(0.0)QPGPAFNQQGQQPVFPR</t>
  </si>
  <si>
    <t>NP_444271_T946t _1_1_946_946</t>
  </si>
  <si>
    <t>TCGA_D8-A13Y_A8-A076_AO-A126_117C_P_BI_20130621_H-PM_f01.20567.20567.3</t>
  </si>
  <si>
    <t>VLPIKPADVEEPAVPQtPR</t>
  </si>
  <si>
    <t>VLPIKPADVEEPAVPQT(1.0)PR</t>
  </si>
  <si>
    <t>NP_444272_S214s _1_1_214_214</t>
  </si>
  <si>
    <t>TCGA_A2-A0T6_E2-A158_E2-A15A_117C_W_BI_201301002_H-PM_f05.17204.17204.3</t>
  </si>
  <si>
    <t>VQLQNGDsYEATIK</t>
  </si>
  <si>
    <t>VQLQNGDS(0.99)Y(0.0)EAT(0.0)IK</t>
  </si>
  <si>
    <t>NP_444272</t>
  </si>
  <si>
    <t>HTRA3</t>
  </si>
  <si>
    <t>NP_444280_S158s _1_1_158_158</t>
  </si>
  <si>
    <t>TCGA_A7-A0CJ_AO-A12F_A2-A0YL_117C_P_BI_20130904_H-PM_f09.23966.23966.3</t>
  </si>
  <si>
    <t>ELLLSQPGAVADAsVPR</t>
  </si>
  <si>
    <t>ELLLS(0.0)QPGAVADAS(0.99)VPR</t>
  </si>
  <si>
    <t>NP_444280</t>
  </si>
  <si>
    <t>SNAP47</t>
  </si>
  <si>
    <t>NP_444280_S174s _1_1_174_174</t>
  </si>
  <si>
    <t>TCGA_AR-A0TY_AR-A0U4_BH-A0HP_117C_P_BI_20130426_H-JQ_f08.13168.13168.3</t>
  </si>
  <si>
    <t>TRGEELTGLMAGsQK</t>
  </si>
  <si>
    <t>T(0.0)RGEELT(0.0)GLMAGS(0.99)QK</t>
  </si>
  <si>
    <t>NP_444280_S307s _1_1_307_307</t>
  </si>
  <si>
    <t>TCGA_AO-A12D_AN-A04A_BH-A0AV_117C_P_BI_20130322_H-PM_f09.14044.14044.3</t>
  </si>
  <si>
    <t>VHsPYEISIR</t>
  </si>
  <si>
    <t>VHS(0.99)PY(0.0)EIS(0.0)IR</t>
  </si>
  <si>
    <t>NP_444280_S376s _1_1_376_376</t>
  </si>
  <si>
    <t>TCGA_A2-A0D0_BH-A0HK_C8-A12T_117C_P_BI_20130329_H-JQ_f09.19296.19296.3</t>
  </si>
  <si>
    <t>SCSVWHAAsGLMGR</t>
  </si>
  <si>
    <t>S(0.0)CS(0.0)VWHAAS(0.99)GLMGR</t>
  </si>
  <si>
    <t>NP_444280_T452t _1_1_452_452</t>
  </si>
  <si>
    <t>TCGA_AN-A0FL_BH-A0DG_AN-A0AS_117C_P_BI_20130830_H-PM_f01.12844.12844.2</t>
  </si>
  <si>
    <t>ATLtIDK</t>
  </si>
  <si>
    <t>AT(0.0)LT(0.99)IDK</t>
  </si>
  <si>
    <t>NP_444281_S82s _1_0_75_82</t>
  </si>
  <si>
    <t>TCGA_AR-A0TV_C8-A12Z_AO-A0JJ_117C_P_BI_20130831_H-PM_f10.26607.26607.3</t>
  </si>
  <si>
    <t>CQILVSTPDGAGsLPWPGGSAAK</t>
  </si>
  <si>
    <t>CQILVS(0.33)T(0.33)PDGAGS(0.33)LPWPGGS(0.0)AAK</t>
  </si>
  <si>
    <t>NP_444281</t>
  </si>
  <si>
    <t>TADA1</t>
  </si>
  <si>
    <t>NP_444284_T286t _1_1_286_286</t>
  </si>
  <si>
    <t>TCGA_BH-A18U_A2-A0YI_A2-A0EQ_117C_P_BI_20130423_H-JQ_fA.21007.21007.3</t>
  </si>
  <si>
    <t>AAEEEEEEEEEVDLACtPTDVRDVDI</t>
  </si>
  <si>
    <t>AAEEEEEEEEEVDLACT(0.99)PT(0.0)DVRDVDI</t>
  </si>
  <si>
    <t>NP_444284</t>
  </si>
  <si>
    <t>CCND1</t>
  </si>
  <si>
    <t>NP_444292_T52t _1_1_52_52</t>
  </si>
  <si>
    <t>TCGA_A2-A0EV_AN-A0AM_D8-A142_117C_P_BI_20130724_H-PM_f02.22698.22698.3</t>
  </si>
  <si>
    <t>EDPLLtPVPASENPFR</t>
  </si>
  <si>
    <t>EDPLLT(0.99)PVPAS(0.0)ENPFR</t>
  </si>
  <si>
    <t>NP_444292</t>
  </si>
  <si>
    <t>GNG2</t>
  </si>
  <si>
    <t>NP_444505_S156s _1_1_156_156</t>
  </si>
  <si>
    <t>TCGA_A2-A0T6_E2-A158_E2-A15A_117C_W_BI_201301002_H-PM_f02.28156.28156.3</t>
  </si>
  <si>
    <t>GTIEILsDVQLIK</t>
  </si>
  <si>
    <t>GT(0.0)IEILS(0.99)DVQLIK</t>
  </si>
  <si>
    <t>NP_444505</t>
  </si>
  <si>
    <t>NP_444505_S304s _1_1_304_304</t>
  </si>
  <si>
    <t>TCGA_E2-A10A_BH-A18Q_C8-A130_117C_P_BI_20130228_H-PM_f08.26774.26899.3</t>
  </si>
  <si>
    <t>VEAKEEsEESDEDMGFGLFD</t>
  </si>
  <si>
    <t>VEAKEES(0.99)EES(0.0)DEDMGFGLFD</t>
  </si>
  <si>
    <t>NP_444505_S304sS307s_2_2_304_307</t>
  </si>
  <si>
    <t>TCGA_A2-A0T7_C8-A12Q_A8-A079_117C_P_BI_20130905_H-PM_f06.33320.33320.5</t>
  </si>
  <si>
    <t>AFLADPSAFVAAAPVAAATTAAPAAAAAPAKVEAKEEsEEsDEDMGFGLFD</t>
  </si>
  <si>
    <t>AFLADPS(0.0)AFVAAAPVAAAT(0.0)T(0.0)AAPAAAAAPAKVEAKEES(0.99)EES(0.99)DEDMGFGLFD</t>
  </si>
  <si>
    <t>NP_444505_S307s _1_1_307_307</t>
  </si>
  <si>
    <t>TCGA_AR-A0TT_AR-A1AQ_AO-A12B_117C_P_BI_20131105_H-PM_f09.24637.24869.3</t>
  </si>
  <si>
    <t>VEAKEESEEsDEDMGFGLFD</t>
  </si>
  <si>
    <t>VEAKEES(0.0)EES(0.99)DEDMGFGLFD</t>
  </si>
  <si>
    <t>NP_444505_T286t _1_0_285_307</t>
  </si>
  <si>
    <t>TCGA_AO-A0JE_A2-A0T2_AN-A0AJ_117C_P_BI_20130901_H-PM_f08.33074.33074.4</t>
  </si>
  <si>
    <t>AFLADPSAFVAAAPVAAATtAAPAAAAAPAKVEAKEESEESDEDMGFGLFD</t>
  </si>
  <si>
    <t>AFLADPS(0.0)AFVAAAPVAAAT(0.25)T(0.25)AAPAAAAAPAKVEAKEES(0.25)EES(0.25)DEDMGFGLFD</t>
  </si>
  <si>
    <t>NP_444505_Y24y _1_1_24_24</t>
  </si>
  <si>
    <t>TCGA_AO-A0JE_A2-A0T2_AN-A0AJ_117C_P_BI_20130901_H-PM_f03.24932.24932.3</t>
  </si>
  <si>
    <t>IIQLLDDyPK</t>
  </si>
  <si>
    <t>IIQLLDDY(1.0)PK</t>
  </si>
  <si>
    <t>NP_444507_S112s _1_1_112_112</t>
  </si>
  <si>
    <t>TCGA_A8-A09I_C8-A12L_A2-A0EX_117C_P_BI_20130321_H-PM_f03.10752.10752.3</t>
  </si>
  <si>
    <t>GAHGETEAEEGAPEGAEVPQGGEETSGAQQVEGAsPGR</t>
  </si>
  <si>
    <t>GAHGET(0.0)EAEEGAPEGAEVPQGGEET(0.0)S(0.0)GAQQVEGAS(0.99)PGR</t>
  </si>
  <si>
    <t>NP_444507</t>
  </si>
  <si>
    <t>CLIC6</t>
  </si>
  <si>
    <t>NP_444507_S229s _1_1_229_229</t>
  </si>
  <si>
    <t>TCGA_A2-A0YF_BH-A0DD_BH-A0E9_117C_P_BI_20131104_H-PM_f03.12362.12362.3</t>
  </si>
  <si>
    <t>VGDsVDAEGPAGDSVDAEGR</t>
  </si>
  <si>
    <t>VGDS(0.99)VDAEGPAGDS(0.0)VDAEGR</t>
  </si>
  <si>
    <t>NP_444507_S239s _1_1_239_239</t>
  </si>
  <si>
    <t>TCGA_AO-A12D_C8-A131_AO-A12B_117C_P_BI_20130213_H-PM_f03.11321.11321.3</t>
  </si>
  <si>
    <t>VGDSVDAEGPAGDsVDAEGR</t>
  </si>
  <si>
    <t>VGDS(0.0)VDAEGPAGDS(0.99)VDAEGR</t>
  </si>
  <si>
    <t>NP_444507_S293s _1_1_293_293</t>
  </si>
  <si>
    <t>TCGA_AO-A12D_C8-A131_AO-A12B_117C_P_BI_20130213_H-PM_f01.17030.17030.4</t>
  </si>
  <si>
    <t>ARRVsGEPQQSGDGSLSPQAEAIEVAAGESAGR</t>
  </si>
  <si>
    <t>ARRVS(0.99)GEPQQS(0.0)GDGS(0.0)LS(0.0)PQAEAIEVAAGES(0.0)AGR</t>
  </si>
  <si>
    <t>NP_444507_S293sS303s_2_2_293_303</t>
  </si>
  <si>
    <t>TCGA_AR-A0TR_AO-A03O_BH-A18R_117C_P_BI_20130907_H-PM_f07.22087.22087.3</t>
  </si>
  <si>
    <t xml:space="preserve">S293s S303s </t>
  </si>
  <si>
    <t>RVsGEPQQSGDGsLSPQAEAIEVAAGESAGR</t>
  </si>
  <si>
    <t>RVS(0.99)GEPQQS(0.0)GDGS(0.99)LS(0.0)PQAEAIEVAAGES(0.0)AGR</t>
  </si>
  <si>
    <t>NP_444507_S293sS303sS322s_3_0_293_322</t>
  </si>
  <si>
    <t>TCGA_E2-A10A_BH-A18Q_C8-A130_117C_P_BI_20130228_H-PM_fA.26072.26072.5</t>
  </si>
  <si>
    <t xml:space="preserve">S293s S303s S322s </t>
  </si>
  <si>
    <t>RVsGEPQQSGDGsLSPQAEAIEVAAGESAGRsPGELAWDAAEEAEVPGVK</t>
  </si>
  <si>
    <t>RVS(0.17)GEPQQS(0.17)GDGS(0.17)LS(0.17)PQAEAIEVAAGES(0.17)AGRS(0.17)PGELAWDAAEEAEVPGVK</t>
  </si>
  <si>
    <t>NP_444507_S305s _1_1_305_305</t>
  </si>
  <si>
    <t>TCGA_AR-A0TT_AR-A1AQ_AO-A12B_117C_P_BI_20131105_H-PM_f10.17904.17904.3</t>
  </si>
  <si>
    <t>RVSGEPQQSGDGSLsPQAEAIEVAAGESAGR</t>
  </si>
  <si>
    <t>RVS(0.0)GEPQQS(0.0)GDGS(0.0)LS(0.99)PQAEAIEVAAGES(0.0)AGR</t>
  </si>
  <si>
    <t>NP_444507_S322s _1_1_322_322</t>
  </si>
  <si>
    <t>TCGA_AN-A0FL_BH-A0DG_AN-A0AS_117C_P_BI_20130830_H-PM_f01.26255.26255.3</t>
  </si>
  <si>
    <t>sPGELAWDAAEEAEVPGVK</t>
  </si>
  <si>
    <t>S(1.0)PGELAWDAAEEAEVPGVK</t>
  </si>
  <si>
    <t>NP_444507_S377s _1_1_377_377</t>
  </si>
  <si>
    <t>TCGA_A2-A0YF_BH-A0DD_BH-A0E9_117C_P_BI_20131104_H-PM_fA.6804.6804.4</t>
  </si>
  <si>
    <t>sPEGPREEEAAGGEEESPDSSPHGEASR</t>
  </si>
  <si>
    <t>S(0.99)PEGPREEEAAGGEEES(0.0)PDS(0.0)S(0.0)PHGEAS(0.0)R</t>
  </si>
  <si>
    <t>NP_444507_S393s _1_1_393_393</t>
  </si>
  <si>
    <t>TCGA_AR-A1AP_AN-A0FK_AO-A0J6_117C_P_BI_20130605_H-PM_fA.5573.5573.4</t>
  </si>
  <si>
    <t>SPEGPREEEAAGGEEEsPDSSPHGEASR</t>
  </si>
  <si>
    <t>S(0.0)PEGPREEEAAGGEEES(0.99)PDS(0.0)S(0.0)PHGEAS(0.0)R</t>
  </si>
  <si>
    <t>NP_444507_S393sS396s_2_1_393_397</t>
  </si>
  <si>
    <t>TCGA_A7-A0CE_BH-A0C0_A2-A0YC_117C_P_BI_20130531_H-PM_fA.6444.6444.4</t>
  </si>
  <si>
    <t xml:space="preserve">S393s S396s </t>
  </si>
  <si>
    <t>SPEGPREEEAAGGEEEsPDsSPHGEASR</t>
  </si>
  <si>
    <t>S(0.0)PEGPREEEAAGGEEES(0.99)PDS(0.50)S(0.50)PHGEAS(0.0)R</t>
  </si>
  <si>
    <t>NP_444507_S414s _1_1_414_414</t>
  </si>
  <si>
    <t>TCGA_AR-A1AP_AN-A0FK_AO-A0J6_117C_P_BI_20130605_H-PM_f04.13736.13736.3</t>
  </si>
  <si>
    <t>GAAEPEAQLsNHLAEEGPAEGSGEAAR</t>
  </si>
  <si>
    <t>GAAEPEAQLS(0.99)NHLAEEGPAEGS(0.0)GEAAR</t>
  </si>
  <si>
    <t>NP_444507_S426s _1_1_426_426</t>
  </si>
  <si>
    <t>TCGA_AR-A1AP_AN-A0FK_AO-A0J6_117C_P_BI_20130605_H-PM_f06.14426.14426.3</t>
  </si>
  <si>
    <t>GAAEPEAQLSNHLAEEGPAEGsGEAAR</t>
  </si>
  <si>
    <t>GAAEPEAQLS(0.0)NHLAEEGPAEGS(0.99)GEAAR</t>
  </si>
  <si>
    <t>NP_444507_S44s _1_1_44_44</t>
  </si>
  <si>
    <t>TCGA_A8-A09I_C8-A12L_A2-A0EX_117C_P_BI_20130321_H-PM_f11.22585.22585.5</t>
  </si>
  <si>
    <t>AEAAEPEGVAPGPQGPPEVPAPLAERPGEPGAAGGEAEGPEGsEGAEEAPR</t>
  </si>
  <si>
    <t>AEAAEPEGVAPGPQGPPEVPAPLAERPGEPGAAGGEAEGPEGS(1.0)EGAEEAPR</t>
  </si>
  <si>
    <t>NP_444509_S2s _1_1_2_2</t>
  </si>
  <si>
    <t>TCGA_D8-A13Y_A8-A076_AO-A126_117C_P_BI_20130621_H-PM_f09.20433.20433.3</t>
  </si>
  <si>
    <t>sVPQIHVEEVGAEEGAGAAAPPDDHLR</t>
  </si>
  <si>
    <t>S(1.0)VPQIHVEEVGAEEGAGAAAPPDDHLR</t>
  </si>
  <si>
    <t>NP_444509</t>
  </si>
  <si>
    <t>FAM167A</t>
  </si>
  <si>
    <t>NP_444509_S45s _1_1_45_45</t>
  </si>
  <si>
    <t>TCGA_C8-A138_E2-A154_BH-A0BZ_117C_P_BI_20130301_H-PM_f11.15196.15196.3</t>
  </si>
  <si>
    <t>RPsYLEWQAR</t>
  </si>
  <si>
    <t>RPS(0.99)Y(0.0)LEWQAR</t>
  </si>
  <si>
    <t>NP_444512_S71s _1_1_71_71</t>
  </si>
  <si>
    <t>TCGA_AR-A0TV_C8-A12Z_AO-A0JJ_117C_P_BI_20130831_H-PM_f09.6172.6172.2</t>
  </si>
  <si>
    <t>IQTAEGsPK</t>
  </si>
  <si>
    <t>IQT(0.0)AEGS(0.99)PK</t>
  </si>
  <si>
    <t>NP_444512</t>
  </si>
  <si>
    <t>SH2D1B</t>
  </si>
  <si>
    <t>NP_446464_S180s _1_1_180_180</t>
  </si>
  <si>
    <t>TCGA_BH-A0EE_AO-A0J9_BH-A0E0_117C_P_BI_20130426_H-JQ_f07.30978.30978.3</t>
  </si>
  <si>
    <t>NPWsMDENLMHISYEAGILENPK</t>
  </si>
  <si>
    <t>NPWS(0.99)MDENLMHIS(0.0)Y(0.0)EAGILENPK</t>
  </si>
  <si>
    <t>NP_446464</t>
  </si>
  <si>
    <t>ASS1</t>
  </si>
  <si>
    <t>NP_446464_T174t _1_1_174_174</t>
  </si>
  <si>
    <t>TCGA_C8-A12P_BH-A0C1_A2-A0EY_117C_P_BI_20130628_H-PM_f09.16261.16261.3</t>
  </si>
  <si>
    <t>QHGIPIPVtPK</t>
  </si>
  <si>
    <t>QHGIPIPVT(1.0)PK</t>
  </si>
  <si>
    <t>NP_446464_T219t _1_1_219_219</t>
  </si>
  <si>
    <t>TCGA_BH-A0EE_AO-A0J9_BH-A0E0_117C_P_BI_20130426_H-JQ_f10.21551.21551.3</t>
  </si>
  <si>
    <t>APNtPDILEIEFKK</t>
  </si>
  <si>
    <t>APNT(1.0)PDILEIEFKK</t>
  </si>
  <si>
    <t>NP_473452_S276s _1_1_276_276</t>
  </si>
  <si>
    <t>TCGA_AO-A12E_A8-A06N_A2-A0T1_117C_P_BI_20130920_H-PM_f02.14222.14222.2</t>
  </si>
  <si>
    <t>LsVEGFR</t>
  </si>
  <si>
    <t>LS(1.0)VEGFR</t>
  </si>
  <si>
    <t>NP_473452</t>
  </si>
  <si>
    <t>IP6K3</t>
  </si>
  <si>
    <t>NP_473455_S354s _1_1_354_354</t>
  </si>
  <si>
    <t>TCGA_C8-A12P_BH-A0C1_A2-A0EY_117C_P_BI_20130628_H-PM_f11.19217.19217.2</t>
  </si>
  <si>
    <t>EVsPEPIVSTVAR</t>
  </si>
  <si>
    <t>EVS(0.99)PEPIVS(0.0)T(0.0)VAR</t>
  </si>
  <si>
    <t>NP_473455|NP_001265662|NP_687034</t>
  </si>
  <si>
    <t>NP_473455</t>
  </si>
  <si>
    <t>TAGAP</t>
  </si>
  <si>
    <t>NP_473455_S377s _1_1_377_377</t>
  </si>
  <si>
    <t>TCGA_AR-A0TT_AR-A1AQ_AO-A12B_117C_P_BI_20131105_H-PM_f11.12772.12772.3</t>
  </si>
  <si>
    <t>RYsEPSMPSSQECLESR</t>
  </si>
  <si>
    <t>RY(0.0)S(0.99)EPS(0.0)MPS(0.0)S(0.0)QECLES(0.0)R</t>
  </si>
  <si>
    <t>NP_473455_S38s _1_0_38_44</t>
  </si>
  <si>
    <t>TCGA_AN-A0FL_BH-A0DG_AN-A0AS_117C_P_BI_20130830_H-PM_f08.26651.26651.4</t>
  </si>
  <si>
    <t>EHPLLAsCESEDSICQLIEVK</t>
  </si>
  <si>
    <t>EHPLLAS(0.33)CES(0.33)EDS(0.33)ICQLIEVK</t>
  </si>
  <si>
    <t>NP_473455|NP_620165</t>
  </si>
  <si>
    <t>NP_473455_S400s _1_0_393_400</t>
  </si>
  <si>
    <t>TCGA_A2-A0EV_AN-A0AM_D8-A142_117C_P_BI_20130724_H-PM_f12.16366.16366.3</t>
  </si>
  <si>
    <t>VTNQTLTKsEGDFPVPR</t>
  </si>
  <si>
    <t>VT(0.25)NQT(0.25)LT(0.25)KS(0.25)EGDFPVPR</t>
  </si>
  <si>
    <t>NP_473455_S462s _1_0_461_464</t>
  </si>
  <si>
    <t>TCGA_AR-A0TV_C8-A12Z_AO-A0JJ_117C_P_BI_20130831_H-PM_f07.18809.18809.3</t>
  </si>
  <si>
    <t>AFSsSSLDASSDSSPVASPSSPK</t>
  </si>
  <si>
    <t>AFS(0.25)S(0.25)S(0.25)S(0.25)LDAS(0.0)S(0.0)DS(0.0)S(0.0)PVAS(0.0)PS(0.0)S(0.0)PK</t>
  </si>
  <si>
    <t>NP_473455_S490s _1_1_490_490</t>
  </si>
  <si>
    <t>TCGA_AO-A12D_AN-A04A_BH-A0AV_117C_P_BI_20130322_H-PM_f10.3343.3343.2</t>
  </si>
  <si>
    <t>HQsFTTK</t>
  </si>
  <si>
    <t>HQS(0.99)FT(0.0)T(0.0)K</t>
  </si>
  <si>
    <t>NP_473455_S510s _1_1_510_510</t>
  </si>
  <si>
    <t>TCGA_AO-A12D_AN-A04A_BH-A0AV_117C_P_BI_20130322_H-PM_f05.14612.14612.4</t>
  </si>
  <si>
    <t>HSMsFTFAPHK</t>
  </si>
  <si>
    <t>HS(0.0)MS(0.99)FT(0.0)FAPHK</t>
  </si>
  <si>
    <t>NP_473455_S59s _1_1_59_59</t>
  </si>
  <si>
    <t>TCGA_A2-A0D2_C8-A12U_AR-A1AS_117C_P_BI_20131101_H-PM_f06.29523.29523.3</t>
  </si>
  <si>
    <t>KVLsWPFLMR</t>
  </si>
  <si>
    <t>KVLS(1.0)WPFLMR</t>
  </si>
  <si>
    <t>NP_473455_S661s _1_1_661_661</t>
  </si>
  <si>
    <t>TCGA_A2-A0D2_C8-A12U_AR-A1AS_117C_P_BI_20131101_H-PM_f02.18139.18139.3</t>
  </si>
  <si>
    <t>EPLPGHGLsPLPER</t>
  </si>
  <si>
    <t>EPLPGHGLS(1.0)PLPER</t>
  </si>
  <si>
    <t>NP_473455_S68s _1_1_68_68</t>
  </si>
  <si>
    <t>TCGA_C8-A12P_BH-A0C1_A2-A0EY_117C_P_BI_20130628_H-PM_f09.22850.22850.3</t>
  </si>
  <si>
    <t>RLsPASDFSGALETDLK</t>
  </si>
  <si>
    <t>RLS(0.99)PAS(0.0)DFS(0.0)GALET(0.0)DLK</t>
  </si>
  <si>
    <t>NP_473455|NP_001265662|NP_620165</t>
  </si>
  <si>
    <t>NP_473455_S714s _1_1_714_714</t>
  </si>
  <si>
    <t>TCGA_AO-A12D_AN-A04A_BH-A0AV_117C_P_BI_20130322_H-PM_f09.17983.17983.3</t>
  </si>
  <si>
    <t>RCsQPVFEADQFQYAK</t>
  </si>
  <si>
    <t>RCS(0.99)QPVFEADQFQY(0.0)AK</t>
  </si>
  <si>
    <t>NP_476429_S65s _1_1_65_65</t>
  </si>
  <si>
    <t>CPTAC_263d3f-I_blcdb9-I_c4155b-C_117C_P_BI_20140520_H-PM_f10.24177.24278.2</t>
  </si>
  <si>
    <t>sISISVAAGGSR</t>
  </si>
  <si>
    <t>S(0.99)IS(0.0)IS(0.0)VAAGGS(0.0)R</t>
  </si>
  <si>
    <t>NP_476429</t>
  </si>
  <si>
    <t>KRT3</t>
  </si>
  <si>
    <t>NP_476499_S39sS45s_2_0_33_39</t>
  </si>
  <si>
    <t>TCGA_AO-A0JC_A8-A08Z_AR-A0TX_117C_P_BI_20130606_H-PM_f12.5094.5513.3</t>
  </si>
  <si>
    <t xml:space="preserve">S39s S45s </t>
  </si>
  <si>
    <t>APSMALGVsQLAGRsR</t>
  </si>
  <si>
    <t>APS(0.50)MALGVS(0.50)QLAGRS(0.0)R</t>
  </si>
  <si>
    <t>NP_476499</t>
  </si>
  <si>
    <t>NP_476510_S127s _1_1_127_127</t>
  </si>
  <si>
    <t>TCGA_AR-A0TT_AR-A1AQ_AO-A12B_117C_P_BI_20131105_H-PM_f09.8325.8325.3</t>
  </si>
  <si>
    <t>LPCRDDDsVTAK</t>
  </si>
  <si>
    <t>LPCRDDDS(0.99)VT(0.0)AK</t>
  </si>
  <si>
    <t>NP_476510|NP_001128686|NP_001128685|NP_055591|NP_476511|NP_631940</t>
  </si>
  <si>
    <t>NP_476510</t>
  </si>
  <si>
    <t>NP_476510_S361s _1_1_361_361</t>
  </si>
  <si>
    <t>TCGA_C8-A138_E2-A154_BH-A0BZ_117C_P_BI_20130301_H-PM_f07.3325.3325.2</t>
  </si>
  <si>
    <t>QQGSsLSGSK</t>
  </si>
  <si>
    <t>QQGS(0.0)S(0.99)LS(0.0)GS(0.0)K</t>
  </si>
  <si>
    <t>NP_476510_S365s _1_1_365_365</t>
  </si>
  <si>
    <t>TCGA_C8-A138_E2-A154_BH-A0BZ_117C_P_BI_20130301_H-PM_f06.3465.3465.2</t>
  </si>
  <si>
    <t>QQGSSLSGsK</t>
  </si>
  <si>
    <t>QQGS(0.0)S(0.0)LS(0.0)GS(0.99)K</t>
  </si>
  <si>
    <t>NP_476510_S36s _1_1_36_36</t>
  </si>
  <si>
    <t>TCGA_A7-A0CD_C8-A12W_AN-A0AL_117C_P_BI_20130930_H-PM_f01.11826.11826.3</t>
  </si>
  <si>
    <t>GTFLCDECCsVHR</t>
  </si>
  <si>
    <t>GT(0.0)FLCDECCS(0.99)VHR</t>
  </si>
  <si>
    <t>NP_476510_S394sS397s_2_2_394_397</t>
  </si>
  <si>
    <t>TCGA_AR-A0TV_C8-A12Z_AO-A0JJ_117C_P_BI_20130831_H-PM_f04.17582.17582.4</t>
  </si>
  <si>
    <t xml:space="preserve">S394s S397s </t>
  </si>
  <si>
    <t>TINNQHSVESQDNDQPDYDsVAsDEDTDLETTASK</t>
  </si>
  <si>
    <t>T(0.0)INNQHS(0.0)VES(0.0)QDNDQPDY(0.0)DS(0.99)VAS(0.99)DEDT(0.0)DLET(0.0)T(0.0)AS(0.0)K</t>
  </si>
  <si>
    <t>NP_476510_S394sS397sT401t_3_3_394_401</t>
  </si>
  <si>
    <t>TCGA_A2-A0YF_BH-A0DD_BH-A0E9_117C_P_BI_20131104_H-PM_f03.15692.15692.4</t>
  </si>
  <si>
    <t xml:space="preserve">S394s S397s T401t </t>
  </si>
  <si>
    <t>TINNQHSVESQDNDQPDYDsVAsDEDtDLETTASK</t>
  </si>
  <si>
    <t>T(0.0)INNQHS(0.0)VES(0.0)QDNDQPDY(0.0)DS(0.99)VAS(0.99)DEDT(0.99)DLET(0.0)T(0.0)AS(0.0)K</t>
  </si>
  <si>
    <t>NP_476510_S397s _1_0_394_397</t>
  </si>
  <si>
    <t>TCGA_AR-A0TV_C8-A12Z_AO-A0JJ_117C_P_BI_20130831_H-PM_f05.17927.17927.3</t>
  </si>
  <si>
    <t>TINNQHSVESQDNDQPDYDSVAsDEDTDLETTASK</t>
  </si>
  <si>
    <t>T(0.0)INNQHS(0.0)VES(0.0)QDNDQPDY(0.0)DS(0.50)VAS(0.50)DEDT(0.0)DLET(0.0)T(0.0)AS(0.0)K</t>
  </si>
  <si>
    <t>NP_476510_S415s _1_1_415_415</t>
  </si>
  <si>
    <t>TCGA_AR-A0TT_AR-A1AQ_AO-A12B_117C_P_BI_20131105_H-PM_f07.28490.28490.2</t>
  </si>
  <si>
    <t>sLDSDLSDGPVTVQEFMEVK</t>
  </si>
  <si>
    <t>S(0.99)LDS(0.0)DLS(0.0)DGPVT(0.0)VQEFMEVK</t>
  </si>
  <si>
    <t>NP_476510|NP_001128686|NP_476511|NP_631940</t>
  </si>
  <si>
    <t>NP_476510_S415sS418s_2_2_415_418</t>
  </si>
  <si>
    <t>TCGA_AR-A0TT_AR-A1AQ_AO-A12B_117C_P_BI_20131105_H-PM_f02.28586.29015.3</t>
  </si>
  <si>
    <t xml:space="preserve">S415s S418s </t>
  </si>
  <si>
    <t>sLDsDLSDGPVTVQEFMEVK</t>
  </si>
  <si>
    <t>S(0.99)LDS(0.99)DLS(0.0)DGPVT(0.0)VQEFMEVK</t>
  </si>
  <si>
    <t>NP_476510_S418s _1_1_418_418</t>
  </si>
  <si>
    <t>TCGA_AR-A0TT_AR-A1AQ_AO-A12B_117C_P_BI_20131105_H-PM_f08.29167.29167.3</t>
  </si>
  <si>
    <t>SLDsDLSDGPVTVQEFMEVK</t>
  </si>
  <si>
    <t>S(0.0)LDS(0.99)DLS(0.0)DGPVT(0.0)VQEFMEVK</t>
  </si>
  <si>
    <t>NP_476510_S421s _1_1_421_421</t>
  </si>
  <si>
    <t>TCGA_E2-A159_A2-A0T3_A2-A0YD_117C_P_BI_20130906_H-PM_f06.30327.30327.2</t>
  </si>
  <si>
    <t>SLDSDLsDGPVTVQEFMEVK</t>
  </si>
  <si>
    <t>S(0.0)LDS(0.0)DLS(0.99)DGPVT(0.0)VQEFMEVK</t>
  </si>
  <si>
    <t>NP_476510_S490sS500s_2_0_488_500</t>
  </si>
  <si>
    <t>TCGA_A2-A0EV_AN-A0AM_D8-A142_117C_P_BI_20130724_H-PM_f12.13974.13974.4</t>
  </si>
  <si>
    <t xml:space="preserve">S490s S500s </t>
  </si>
  <si>
    <t>QATTNVYQVQTGsEYTDTSNHSsLK</t>
  </si>
  <si>
    <t>QAT(0.0)T(0.0)NVY(0.0)QVQT(0.13)GS(0.13)EY(0.13)T(0.13)DT(0.13)S(0.13)NHS(0.13)S(0.13)LK</t>
  </si>
  <si>
    <t>NP_476510|NP_001128686|NP_001128685|NP_055591</t>
  </si>
  <si>
    <t>NP_476510_S510s _1_1_510_510</t>
  </si>
  <si>
    <t>TCGA_A8-A09G_C8-A131_C8-A134_117C_P_BI_20131101_H-PM_f04.17346.17346.4</t>
  </si>
  <si>
    <t>GsRPMSMYETGSGQKPYLPMGEASRPEESR</t>
  </si>
  <si>
    <t>GS(0.99)RPMS(0.0)MY(0.0)ET(0.0)GS(0.0)GQKPY(0.0)LPMGEAS(0.0)RPEES(0.0)R</t>
  </si>
  <si>
    <t>NP_476510_S510sS514s_2_2_510_514</t>
  </si>
  <si>
    <t>TCGA_A2-A0YF_BH-A0DD_BH-A0E9_117C_P_BI_20131104_H-PM_f09.16945.16945.5</t>
  </si>
  <si>
    <t xml:space="preserve">S510s S514s </t>
  </si>
  <si>
    <t>GsRPMsMYETGSGQKPYLPMGEASRPEESR</t>
  </si>
  <si>
    <t>GS(0.99)RPMS(0.99)MY(0.0)ET(0.0)GS(0.0)GQKPY(0.0)LPMGEAS(0.0)RPEES(0.0)R</t>
  </si>
  <si>
    <t>NP_476510_S514s _1_1_514_514</t>
  </si>
  <si>
    <t>TCGA_A8-A09G_C8-A131_C8-A134_117C_P_BI_20131101_H-PM_f03.17237.17237.4</t>
  </si>
  <si>
    <t>GSRPMsMYETGSGQKPYLPMGEASRPEESR</t>
  </si>
  <si>
    <t>GS(0.0)RPMS(0.99)MY(0.0)ET(0.0)GS(0.0)GQKPY(0.0)LPMGEAS(0.0)RPEES(0.0)R</t>
  </si>
  <si>
    <t>NP_476510_S557sS568s_2_1_556_568</t>
  </si>
  <si>
    <t>TCGA_AO-A0JE_A2-A0T2_AN-A0AJ_117C_P_BI_20130901_H-PM_f09.27819.27819.3</t>
  </si>
  <si>
    <t xml:space="preserve">S557s S568s </t>
  </si>
  <si>
    <t>SALVTSsSSLPSFPSTLsWSRDESAR</t>
  </si>
  <si>
    <t>S(0.0)ALVT(0.0)S(0.25)S(0.25)S(0.25)S(0.25)LPS(0.0)FPS(0.0)T(0.0)LS(0.99)WS(0.0)RDES(0.0)AR</t>
  </si>
  <si>
    <t>NP_476510_S559s _1_1_559_559</t>
  </si>
  <si>
    <t>TCGA_D8-A13Y_A8-A076_AO-A126_117C_P_BI_20130621_H-PM_f10.27457.27457.3</t>
  </si>
  <si>
    <t>SALVTSSSsLPSFPSTLSWSR</t>
  </si>
  <si>
    <t>S(0.0)ALVT(0.0)S(0.0)S(0.0)S(0.0)S(0.99)LPS(0.0)FPS(0.0)T(0.0)LS(0.0)WS(0.0)R</t>
  </si>
  <si>
    <t>NP_476510_S586s_1_0_586_587</t>
  </si>
  <si>
    <t>TCGA_AR-A0TV_C8-A12Z_AO-A0JJ_117C_P_BI_20130831_H-PM_f05.17139.17139.3</t>
  </si>
  <si>
    <t xml:space="preserve">Q584q S586s </t>
  </si>
  <si>
    <t>qNsTPESDYDNTPNDMEPDGMGSSRK</t>
  </si>
  <si>
    <t>Q(1.0)NS(0.50)T(0.50)PES(0.0)DY(0.0)DNT(0.0)PNDMEPDGMGS(0.0)S(0.0)RK</t>
  </si>
  <si>
    <t>NP_476510|NP_001128686|NP_001128685|NP_055591|NP_476511</t>
  </si>
  <si>
    <t>NP_476510_S586sS590s_2_0_586_592</t>
  </si>
  <si>
    <t>TCGA_A8-A09I_C8-A12L_A2-A0EX_117C_P_BI_20130321_H-PM_f03.14624.14624.3</t>
  </si>
  <si>
    <t xml:space="preserve">S586s S590s </t>
  </si>
  <si>
    <t>QNsTPEsDYDNTPNDMEPDGMGSSR</t>
  </si>
  <si>
    <t>QNS(0.25)T(0.25)PES(0.25)DY(0.25)DNT(0.0)PNDMEPDGMGS(0.0)S(0.0)R</t>
  </si>
  <si>
    <t>NP_476510_S614s _1_1_614_614</t>
  </si>
  <si>
    <t>TCGA_A2-A0YF_BH-A0DD_BH-A0E9_117C_P_BI_20131104_H-PM_f07.25962.25962.4</t>
  </si>
  <si>
    <t>QRsMVWPGDGLVPDTAEPHVAPSPTLPSTEDVIR</t>
  </si>
  <si>
    <t>QRS(0.99)MVWPGDGLVPDT(0.0)AEPHVAPS(0.0)PT(0.0)LPS(0.0)T(0.0)EDVIR</t>
  </si>
  <si>
    <t>NP_476510_S668s _1_1_668_668</t>
  </si>
  <si>
    <t>TCGA_AR-A0TV_C8-A12Z_AO-A0JJ_117C_P_BI_20130831_H-PM_f08.6776.6776.3</t>
  </si>
  <si>
    <t>AAQENKHDsYIPCSER</t>
  </si>
  <si>
    <t>AAQENKHDS(0.99)Y(0.0)IPCS(0.0)ER</t>
  </si>
  <si>
    <t>NP_476510_S724s _1_1_724_724</t>
  </si>
  <si>
    <t>TCGA_A2-A0SW_AO-A0JL_BH-A0BV_117C_P_BI_20131115_H-PM_f05.24414.24414.4</t>
  </si>
  <si>
    <t>TLPGDPGsPTDVQLVTQQVIQCAYDIAK</t>
  </si>
  <si>
    <t>T(0.0)LPGDPGS(0.99)PT(0.0)DVQLVT(0.0)QQVIQCAY(0.0)DIAK</t>
  </si>
  <si>
    <t>NP_476510_S7s _1_0_7_8</t>
  </si>
  <si>
    <t>TCGA_A2-A0YF_BH-A0DD_BH-A0E9_117C_P_BI_20131104_H-PM_f12.15652.15652.3</t>
  </si>
  <si>
    <t>sSEVCADCSGPDPSWASVNR</t>
  </si>
  <si>
    <t>S(0.50)S(0.50)EVCADCS(0.0)GPDPS(0.0)WAS(0.0)VNR</t>
  </si>
  <si>
    <t>NP_476510_T493t _1_0_490_500</t>
  </si>
  <si>
    <t>TCGA_AR-A0TT_AR-A1AQ_AO-A12B_117C_P_BI_20131105_H-PM_f04.14423.14423.3</t>
  </si>
  <si>
    <t>QATTNVYQVQTGSEYtDTSNHSSLK</t>
  </si>
  <si>
    <t>QAT(0.0)T(0.0)NVY(0.0)QVQT(0.0)GS(0.14)EY(0.14)T(0.14)DT(0.14)S(0.14)NHS(0.14)S(0.14)LK</t>
  </si>
  <si>
    <t>NP_476510_T566t _1_0_562_568</t>
  </si>
  <si>
    <t>TCGA_A2-A0EV_AN-A0AM_D8-A142_117C_P_BI_20130724_H-PM_f11.28238.28238.3</t>
  </si>
  <si>
    <t>SALVTSSSSLPSFPStLSWSR</t>
  </si>
  <si>
    <t>S(0.0)ALVT(0.0)S(0.0)S(0.0)S(0.0)S(0.0)LPS(0.25)FPS(0.25)T(0.25)LS(0.25)WS(0.0)R</t>
  </si>
  <si>
    <t>NP_476515_S183s _1_1_183_183</t>
  </si>
  <si>
    <t>TCGA_A7-A0CD_C8-A12W_AN-A0AL_117C_P_BI_20130930_H-PM_f04.8778.8778.2</t>
  </si>
  <si>
    <t>TLQNTPsLHSR</t>
  </si>
  <si>
    <t>T(0.0)LQNT(0.0)PS(0.99)LHS(0.0)R</t>
  </si>
  <si>
    <t>NP_476515|NP_004804</t>
  </si>
  <si>
    <t>NP_476515</t>
  </si>
  <si>
    <t>PEX16</t>
  </si>
  <si>
    <t>NP_476516_S150sT177tT180t_3_2_150_180</t>
  </si>
  <si>
    <t>TCGA_C8-A138_E2-A154_BH-A0BZ_117C_P_BI_20130301_H-PM_f10.24404.24404.6</t>
  </si>
  <si>
    <t xml:space="preserve">S150s T177t T180t </t>
  </si>
  <si>
    <t>AsWIGYAIAYHLLEDYEMAAKILEEFRKtQQtSPDK</t>
  </si>
  <si>
    <t>AS(0.33)WIGY(0.33)AIAY(0.33)HLLEDY(0.0)EMAAKILEEFRKT(0.99)QQT(0.99)S(0.0)PDK</t>
  </si>
  <si>
    <t>NP_476516</t>
  </si>
  <si>
    <t>NAA15</t>
  </si>
  <si>
    <t>NP_476516_S588s _1_1_588_588</t>
  </si>
  <si>
    <t>CPTAC_263d3f-I_blcdb9-I_c4155b-C_117C_P_BI_20140520_H-PM_fA.3678.3678.2</t>
  </si>
  <si>
    <t>EHEADTANMsDK</t>
  </si>
  <si>
    <t>EHEADT(0.0)ANMS(0.99)DK</t>
  </si>
  <si>
    <t>NP_476516_S855sS856s_2_2_855_856</t>
  </si>
  <si>
    <t>TCGA_A7-A0CJ_AO-A12F_A2-A0YL_117C_P_BI_20130904_H-PM_f05.29441.29534.2</t>
  </si>
  <si>
    <t xml:space="preserve">S855s S856s </t>
  </si>
  <si>
    <t>ITVNGDssAEAEELANEI</t>
  </si>
  <si>
    <t>IT(0.0)VNGDS(0.99)S(0.99)AEAEELANEI</t>
  </si>
  <si>
    <t>NP_476516_S856s _1_1_856_856</t>
  </si>
  <si>
    <t>TCGA_A2-A0D2_C8-A12U_AR-A1AS_117C_P_BI_20131101_H-PM_f07.27899.27899.2</t>
  </si>
  <si>
    <t>ITVNGDSsAEAEELANEI</t>
  </si>
  <si>
    <t>IT(0.0)VNGDS(0.0)S(0.99)AEAEELANEI</t>
  </si>
  <si>
    <t>NP_476527_S55sS60s_2_1_55_60</t>
  </si>
  <si>
    <t>TCGA_BH-A18V_A7-A13F_BH-A0E1_117C_P_BI_20130531_H-PM_f07.13326.13326.3</t>
  </si>
  <si>
    <t xml:space="preserve">S55s S60s </t>
  </si>
  <si>
    <t>KGsPSAQsFEELQSQR</t>
  </si>
  <si>
    <t>KGS(0.50)PS(0.50)AQS(0.99)FEELQS(0.0)QR</t>
  </si>
  <si>
    <t>NP_476527</t>
  </si>
  <si>
    <t>NP_476527_S57s _1_0_55_57</t>
  </si>
  <si>
    <t>TCGA_D8-A13Y_A8-A076_AO-A126_117C_P_BI_20130621_H-PM_f03.12470.12470.3</t>
  </si>
  <si>
    <t>KGSPsAQSFEELQSQR</t>
  </si>
  <si>
    <t>KGS(0.50)PS(0.50)AQS(0.0)FEELQS(0.0)QR</t>
  </si>
  <si>
    <t>NP_476528_S21s_1_1_21_21</t>
  </si>
  <si>
    <t>TCGA_AR-A0TT_AR-A1AQ_AO-A12B_117C_P_BI_20131105_H-PM_f08.10982.10982.2</t>
  </si>
  <si>
    <t xml:space="preserve">C19c S21s </t>
  </si>
  <si>
    <t>cNsLPAK</t>
  </si>
  <si>
    <t>C(1.0)NS(1.0)LPAK</t>
  </si>
  <si>
    <t>NP_476528|NP_057310</t>
  </si>
  <si>
    <t>NP_476528</t>
  </si>
  <si>
    <t>VPS29</t>
  </si>
  <si>
    <t>NP_477097_S21s _1_1_21_21</t>
  </si>
  <si>
    <t>TCGA_AN-A0FL_BH-A0DG_AN-A0AS_117C_P_BI_20130830_H-PM_f10.14804.14804.3</t>
  </si>
  <si>
    <t>QQPQPSQTEsPQEAQIIQAK</t>
  </si>
  <si>
    <t>QQPQPS(0.0)QT(0.0)ES(0.99)PQEAQIIQAK</t>
  </si>
  <si>
    <t>NP_477097</t>
  </si>
  <si>
    <t>CCNE2</t>
  </si>
  <si>
    <t>NP_477097_S383s _1_1_383_383</t>
  </si>
  <si>
    <t>TCGA_A2-A0D2_C8-A12U_AR-A1AS_117C_P_BI_20131101_H-PM_f12.18620.18620.3</t>
  </si>
  <si>
    <t>GGQLsPVCNGGIMTPPK</t>
  </si>
  <si>
    <t>GGQLS(0.99)PVCNGGIMT(0.0)PPK</t>
  </si>
  <si>
    <t>NP_477097_S383sT392t_2_2_383_392</t>
  </si>
  <si>
    <t>TCGA_A2-A0EV_AN-A0AM_D8-A142_117C_P_BI_20130724_H-PM_f03.17692.17692.3</t>
  </si>
  <si>
    <t xml:space="preserve">S383s T392t </t>
  </si>
  <si>
    <t>GGQLsPVCNGGIMtPPK</t>
  </si>
  <si>
    <t>GGQLS(1.0)PVCNGGIMT(1.0)PPK</t>
  </si>
  <si>
    <t>NP_477097_S67s _1_1_67_67</t>
  </si>
  <si>
    <t>TCGA_AR-A1AW_AR-A1AV_C8-A135_117C_P_BI_20130702_H-PM_f04.28998.28998.4</t>
  </si>
  <si>
    <t>NCWPPVLSGGIsPCIIIETPHK</t>
  </si>
  <si>
    <t>NCWPPVLS(0.0)GGIS(0.99)PCIIIET(0.0)PHK</t>
  </si>
  <si>
    <t>NP_477097_T392t _1_1_392_392</t>
  </si>
  <si>
    <t>TCGA_A8-A06Z_A2-A0D1_A2-A0CM_117C_P_BI_201303230_H-JQ_f11.16678.16678.3</t>
  </si>
  <si>
    <t>GGQLSPVCNGGIMtPPK</t>
  </si>
  <si>
    <t>GGQLS(0.0)PVCNGGIMT(0.99)PPK</t>
  </si>
  <si>
    <t>NP_477097_T74t _1_1_74_74</t>
  </si>
  <si>
    <t>TCGA_BH-A18U_A2-A0YI_A2-A0EQ_117C_P_BI_20130423_H-JQ_f08.28369.28369.4</t>
  </si>
  <si>
    <t>NCWPPVLSGGISPCIIIEtPHK</t>
  </si>
  <si>
    <t>NCWPPVLS(0.0)GGIS(0.0)PCIIIET(0.99)PHK</t>
  </si>
  <si>
    <t>NP_477352_S1436s _1_1_1436_1436</t>
  </si>
  <si>
    <t>TCGA_A7-A0CD_C8-A12W_AN-A0AL_117C_P_BI_20130930_H-PM_f01.13232.13232.2</t>
  </si>
  <si>
    <t>sNLDITVGSR</t>
  </si>
  <si>
    <t>S(0.99)NLDIT(0.0)VGS(0.0)R</t>
  </si>
  <si>
    <t>NP_477352|NP_002641</t>
  </si>
  <si>
    <t>NP_477352</t>
  </si>
  <si>
    <t>NP_477352_S1460s _1_0_1459_1466</t>
  </si>
  <si>
    <t>TCGA_AR-A0TR_AO-A03O_BH-A18R_117C_P_BI_20130907_H-PM_f02.25058.25058.3</t>
  </si>
  <si>
    <t>QQATQGWINTYPLSsGMSTISK</t>
  </si>
  <si>
    <t>QQAT(0.0)QGWINT(0.0)Y(0.0)PLS(0.20)S(0.20)GMS(0.20)T(0.20)IS(0.20)K</t>
  </si>
  <si>
    <t>NP_477352_S1828s_1_1_1828_1828</t>
  </si>
  <si>
    <t>TCGA_A7-A0CJ_AO-A12F_A2-A0YL_117C_P_BI_20130904_H-PM_fA.6448.6448.3</t>
  </si>
  <si>
    <t xml:space="preserve">C1824c S1828s </t>
  </si>
  <si>
    <t>cRSDsEDECSTQEADGQK</t>
  </si>
  <si>
    <t>C(1.0)RS(0.0)DS(0.99)EDECS(0.0)T(0.0)QEADGQK</t>
  </si>
  <si>
    <t>NP_477352_S230s _1_1_230_230</t>
  </si>
  <si>
    <t>TCGA_AO-A12D_C8-A131_AO-A12B_117C_P_BI_20130213_H-PM_f04.7591.7591.3</t>
  </si>
  <si>
    <t>RsFNDFR</t>
  </si>
  <si>
    <t>RS(1.0)FNDFR</t>
  </si>
  <si>
    <t>NP_477352_S256s _1_1_256_256</t>
  </si>
  <si>
    <t>CPTAC_263d3f-I_blcdb9-I_c4155b-C_117C_P_BI_20140520_H-PM_f06.11556.11556.2</t>
  </si>
  <si>
    <t>KTsSVSSISQVSPER</t>
  </si>
  <si>
    <t>KT(0.0)S(0.99)S(0.0)VS(0.0)S(0.0)IS(0.0)QVS(0.0)PER</t>
  </si>
  <si>
    <t>NP_477352_S257s _1_1_257_257</t>
  </si>
  <si>
    <t>TCGA_AR-A0TT_AR-A1AQ_AO-A12B_117C_P_BI_20131105_H-PM_f02.11293.11417.2</t>
  </si>
  <si>
    <t>TSsVSSISQVSPER</t>
  </si>
  <si>
    <t>T(0.0)S(0.0)S(0.99)VS(0.0)S(0.0)IS(0.0)QVS(0.0)PER</t>
  </si>
  <si>
    <t>NP_477352_S257sS260s_2_1_257_260</t>
  </si>
  <si>
    <t>TCGA_AR-A0TT_AR-A1AQ_AO-A12B_117C_P_BI_20131105_H-PM_f07.12117.12117.2</t>
  </si>
  <si>
    <t xml:space="preserve">S257s S260s </t>
  </si>
  <si>
    <t>TSsVSsISQVSPER</t>
  </si>
  <si>
    <t>T(0.0)S(0.0)S(0.99)VS(0.50)S(0.50)IS(0.0)QVS(0.0)PER</t>
  </si>
  <si>
    <t>NP_477352_S260s _1_1_260_260</t>
  </si>
  <si>
    <t>TCGA_AO-A12D_AN-A04A_BH-A0AV_117C_P_BI_20130322_H-PM_f01.11185.11185.2</t>
  </si>
  <si>
    <t>TSSVSsISQVSPER</t>
  </si>
  <si>
    <t>T(0.0)S(0.0)S(0.0)VS(0.0)S(0.99)IS(0.0)QVS(0.0)PER</t>
  </si>
  <si>
    <t>NP_477352_S265s _1_1_265_265</t>
  </si>
  <si>
    <t>TCGA_A2-A0EV_AN-A0AM_D8-A142_117C_P_BI_20130724_H-PM_f11.10076.10076.3</t>
  </si>
  <si>
    <t>TSSVSSISQVsPER</t>
  </si>
  <si>
    <t>T(0.0)S(0.0)S(0.0)VS(0.0)S(0.0)IS(0.0)QVS(0.99)PER</t>
  </si>
  <si>
    <t>NP_477352_S762s _1_0_761_763</t>
  </si>
  <si>
    <t>TCGA_A2-A0YF_BH-A0DD_BH-A0E9_117C_P_BI_20131104_H-PM_f01.31439.31439.3</t>
  </si>
  <si>
    <t>ASsSAGNLGVLIPVIAVLTR</t>
  </si>
  <si>
    <t>AS(0.33)S(0.33)S(0.33)AGNLGVLIPVIAVLT(0.0)R</t>
  </si>
  <si>
    <t>NP_477352_T250t _1_1_250_250</t>
  </si>
  <si>
    <t>TCGA_E2-A159_A2-A0T3_A2-A0YD_117C_P_BI_20130906_H-PM_f03.27517.27517.3</t>
  </si>
  <si>
    <t>SILPSNLLTVCQEGtLK</t>
  </si>
  <si>
    <t>S(0.0)ILPS(0.0)NLLT(0.0)VCQEGT(0.99)LK</t>
  </si>
  <si>
    <t>NP_477352_T255t _1_0_255_257</t>
  </si>
  <si>
    <t>TCGA_A8-A06Z_A2-A0D1_A2-A0CM_117C_P_BI_201303230_H-JQ_f09.7794.7794.4</t>
  </si>
  <si>
    <t>RKtSSVSSISQVSPER</t>
  </si>
  <si>
    <t>RKT(0.33)S(0.33)S(0.33)VS(0.0)S(0.0)IS(0.0)QVS(0.0)PER</t>
  </si>
  <si>
    <t>NP_477517_T74t _1_0_74_75</t>
  </si>
  <si>
    <t>TCGA_C8-A12P_BH-A0C1_A2-A0EY_117C_P_BI_20130628_H-PM_f04.13143.13143.3</t>
  </si>
  <si>
    <t>GLLSGQtSPTNAK</t>
  </si>
  <si>
    <t>GLLS(0.0)GQT(0.50)S(0.50)PT(0.0)NAK</t>
  </si>
  <si>
    <t>NP_477517</t>
  </si>
  <si>
    <t>LOH12CR1</t>
  </si>
  <si>
    <t>NP_478059_S331s _1_1_331_331</t>
  </si>
  <si>
    <t>TCGA_A2-A0D2_C8-A12U_AR-A1AS_117C_P_BI_20131101_H-PM_f08.27592.27592.3</t>
  </si>
  <si>
    <t>ALELNMLsLK</t>
  </si>
  <si>
    <t>ALELNMLS(1.0)LK</t>
  </si>
  <si>
    <t>NP_478059</t>
  </si>
  <si>
    <t>NP_478070_S203s _1_1_203_203</t>
  </si>
  <si>
    <t>TCGA_A7-A0CJ_AO-A12F_A2-A0YL_117C_P_BI_20130904_H-PM_f08.24103.24103.3</t>
  </si>
  <si>
    <t>FQELLAsPAYR</t>
  </si>
  <si>
    <t>FQELLAS(0.99)PAY(0.0)R</t>
  </si>
  <si>
    <t>NP_478070</t>
  </si>
  <si>
    <t>C21ORF70</t>
  </si>
  <si>
    <t>NP_478070_T138t _1_1_138_138</t>
  </si>
  <si>
    <t>TCGA_D8-A13Y_A8-A076_AO-A126_117C_P_BI_20130621_H-PM_f05.15639.15639.3</t>
  </si>
  <si>
    <t>RAtVVVGDLHPLR</t>
  </si>
  <si>
    <t>RAT(1.0)VVVGDLHPLR</t>
  </si>
  <si>
    <t>NP_478070_T34t _1_1_34_34</t>
  </si>
  <si>
    <t>TCGA_A8-A06Z_A2-A0D1_A2-A0CM_117C_P_BI_201303230_H-JQ_f09.13019.13019.3</t>
  </si>
  <si>
    <t>GEAAPGPAPPAPEAtPPPASAAGK</t>
  </si>
  <si>
    <t>GEAAPGPAPPAPEAT(0.99)PPPAS(0.0)AAGK</t>
  </si>
  <si>
    <t>NP_478072_S271s _1_1_271_271</t>
  </si>
  <si>
    <t>TCGA_A8-A09G_C8-A131_C8-A134_117C_P_BI_20131101_H-PM_f07.17234.17234.5</t>
  </si>
  <si>
    <t>GPRPGsPSALLPGPGRPPPPPTKPPETEAQR</t>
  </si>
  <si>
    <t>GPRPGS(0.99)PS(0.0)ALLPGPGRPPPPPT(0.0)KPPET(0.0)EAQR</t>
  </si>
  <si>
    <t>NP_478072</t>
  </si>
  <si>
    <t>RPUSD1</t>
  </si>
  <si>
    <t>NP_478123_S20s _1_1_20_20</t>
  </si>
  <si>
    <t>TCGA_AR-A0TR_AO-A03O_BH-A18R_117C_P_BI_20130907_H-PM_f06.27477.27477.3</t>
  </si>
  <si>
    <t>DLVSFPLsPAVR</t>
  </si>
  <si>
    <t>DLVS(0.0)FPLS(0.99)PAVR</t>
  </si>
  <si>
    <t>NP_478123|NP_002867</t>
  </si>
  <si>
    <t>NP_478123</t>
  </si>
  <si>
    <t>RAD51C</t>
  </si>
  <si>
    <t>NP_478136_T226tS260s_2_1_224_260</t>
  </si>
  <si>
    <t>TCGA_A7-A0CJ_AO-A12F_A2-A0YL_117C_P_BI_20130904_H-PM_f02.22341.22341.6</t>
  </si>
  <si>
    <t xml:space="preserve">T226t S260s </t>
  </si>
  <si>
    <t>GLTFtDLPLCLQLNIMQRLSDGRDLVSLGQAAPDLHVLsEDR</t>
  </si>
  <si>
    <t>GLT(0.50)FT(0.50)DLPLCLQLNIMQRLS(0.0)DGRDLVS(0.0)LGQAAPDLHVLS(0.99)EDR</t>
  </si>
  <si>
    <t>NP_478136|NP_001229392|NP_680482</t>
  </si>
  <si>
    <t>NP_478136</t>
  </si>
  <si>
    <t>FBXO32</t>
  </si>
  <si>
    <t>NP_478144_S775s _1_1_775_775</t>
  </si>
  <si>
    <t>TCGA_AN-A0FL_BH-A0DG_AN-A0AS_117C_P_BI_20130830_H-PM_f05.10026.10026.3</t>
  </si>
  <si>
    <t>SQsFNNQAFHAK</t>
  </si>
  <si>
    <t>S(0.0)QS(0.99)FNNQAFHAK</t>
  </si>
  <si>
    <t>NP_478144</t>
  </si>
  <si>
    <t>PPP4R4</t>
  </si>
  <si>
    <t>NP_478144_S827s _1_0_827_833</t>
  </si>
  <si>
    <t>TCGA_AR-A0TT_AR-A1AQ_AO-A12B_117C_P_BI_20131105_H-PM_f02.16989.16989.3</t>
  </si>
  <si>
    <t>NASsVPSSFSPNTPLPSTSR</t>
  </si>
  <si>
    <t>NAS(0.0)S(0.25)VPS(0.25)S(0.25)FS(0.25)PNT(0.0)PLPS(0.0)T(0.0)S(0.0)R</t>
  </si>
  <si>
    <t>NP_490597_S1045s _1_1_1045_1045</t>
  </si>
  <si>
    <t>TCGA_A8-A06Z_A2-A0D1_A2-A0CM_117C_P_BI_201303230_H-JQ_f01.2542.2542.3</t>
  </si>
  <si>
    <t>PQQVIQHHHsPR</t>
  </si>
  <si>
    <t>PQQVIQHHHS(1.0)PR</t>
  </si>
  <si>
    <t>NP_490597</t>
  </si>
  <si>
    <t>BRD4</t>
  </si>
  <si>
    <t>NP_490597_S1051s _1_1_1051_1051</t>
  </si>
  <si>
    <t>TCGA_AR-A0TR_AO-A03O_BH-A18R_117C_P_BI_20130907_H-PM_f08.7319.7319.3</t>
  </si>
  <si>
    <t>sDPYSTGHLR</t>
  </si>
  <si>
    <t>S(0.99)DPY(0.0)S(0.0)T(0.0)GHLR</t>
  </si>
  <si>
    <t>NP_490597_S1064sS1070sS1074s_3_2_1064_1083</t>
  </si>
  <si>
    <t>TCGA_A7-A0CJ_AO-A12F_A2-A0YL_117C_P_BI_20130904_H-PM_f01.24903.24903.4</t>
  </si>
  <si>
    <t xml:space="preserve">S1064s S1070s S1074s </t>
  </si>
  <si>
    <t>EAPsPLMIHsPQMsQFQSLTHQSPPQQNVQPK</t>
  </si>
  <si>
    <t>EAPS(0.99)PLMIHS(0.99)PQMS(0.25)QFQS(0.25)LT(0.25)HQS(0.25)PPQQNVQPK</t>
  </si>
  <si>
    <t>NP_490597_S1070sS1083s_2_2_1070_1083</t>
  </si>
  <si>
    <t>TCGA_A8-A06Z_A2-A0D1_A2-A0CM_117C_P_BI_201303230_H-JQ_f07.23055.23055.4</t>
  </si>
  <si>
    <t xml:space="preserve">S1070s S1083s </t>
  </si>
  <si>
    <t>EAPSPLMIHsPQMSQFQSLTHQsPPQQNVQPK</t>
  </si>
  <si>
    <t>EAPS(0.0)PLMIHS(0.99)PQMS(0.0)QFQS(0.0)LT(0.0)HQS(0.99)PPQQNVQPK</t>
  </si>
  <si>
    <t>NP_490597_S1074s _1_1_1074_1074</t>
  </si>
  <si>
    <t>TCGA_A2-A0D0_BH-A0HK_C8-A12T_117C_P_BI_20130329_H-JQ_f03.21030.21030.6</t>
  </si>
  <si>
    <t>EAPSPLMIHSPQMsQFQSLTHQSPPQQNVQPK</t>
  </si>
  <si>
    <t>EAPS(0.0)PLMIHS(0.0)PQMS(0.99)QFQS(0.0)LT(0.0)HQS(0.0)PPQQNVQPK</t>
  </si>
  <si>
    <t>NP_490597_S1083s _1_1_1083_1083</t>
  </si>
  <si>
    <t>TCGA_A2-A0YF_BH-A0DD_BH-A0E9_117C_P_BI_20131104_H-PM_f03.22436.22436.4</t>
  </si>
  <si>
    <t>EAPSPLMIHSPQMSQFQSLTHQsPPQQNVQPK</t>
  </si>
  <si>
    <t>EAPS(0.0)PLMIHS(0.0)PQMS(0.0)QFQS(0.0)LT(0.0)HQS(0.99)PPQQNVQPK</t>
  </si>
  <si>
    <t>NP_490597_S1100s _1_1_1100_1100</t>
  </si>
  <si>
    <t>TCGA_A8-A09I_C8-A12L_A2-A0EX_117C_P_BI_20130321_H-PM_f03.20625.20625.3</t>
  </si>
  <si>
    <t>AAsVVQPQPLVVVK</t>
  </si>
  <si>
    <t>AAS(1.0)VVQPQPLVVVK</t>
  </si>
  <si>
    <t>NP_490597_S1117s _1_1_1117_1117</t>
  </si>
  <si>
    <t>TCGA_A2-A0YG_E2-A150_BH-A18N_117C_P_BI_20130920_H-PM_f12.9325.9325.2</t>
  </si>
  <si>
    <t>IHsPIIR</t>
  </si>
  <si>
    <t>IHS(1.0)PIIR</t>
  </si>
  <si>
    <t>NP_490597_S1126s _1_1_1126_1126</t>
  </si>
  <si>
    <t>TCGA_E2-A159_A2-A0T3_A2-A0YD_117C_P_BI_20130906_H-PM_f11.15395.15395.5</t>
  </si>
  <si>
    <t>SEPFsPSLRPEPPKHPESIK</t>
  </si>
  <si>
    <t>S(0.0)EPFS(0.99)PS(0.0)LRPEPPKHPES(0.0)IK</t>
  </si>
  <si>
    <t>NP_490597_S1201s _1_1_1201_1201</t>
  </si>
  <si>
    <t>TCGA_C8-A138_E2-A154_BH-A0BZ_117C_P_BI_20130301_H-PM_f09.23754.23754.3</t>
  </si>
  <si>
    <t>NMGsWASLVQK</t>
  </si>
  <si>
    <t>NMGS(0.99)WAS(0.0)LVQK</t>
  </si>
  <si>
    <t>NP_490597_S324s _1_1_324_324</t>
  </si>
  <si>
    <t>TCGA_A8-A06Z_A2-A0D1_A2-A0CM_117C_P_BI_201303230_H-JQ_f06.2695.2695.4</t>
  </si>
  <si>
    <t>REsSRPVKPPKK</t>
  </si>
  <si>
    <t>RES(0.99)S(0.0)RPVKPPKK</t>
  </si>
  <si>
    <t>NP_490597|NP_055114</t>
  </si>
  <si>
    <t>NP_490597_S470s _1_0_469_470</t>
  </si>
  <si>
    <t>TCGA_A2-A0YG_E2-A150_BH-A18N_117C_P_BI_20130920_H-PM_f02_130923175928.20710.20942.3</t>
  </si>
  <si>
    <t>MPDEPEEPVVAVSsPAVPPPTK</t>
  </si>
  <si>
    <t>MPDEPEEPVVAVS(0.50)S(0.50)PAVPPPT(0.0)K</t>
  </si>
  <si>
    <t>NP_490597_S498s _1_0_498_503</t>
  </si>
  <si>
    <t>TCGA_A8-A09I_C8-A12L_A2-A0EX_117C_P_BI_20130321_H-PM_f07.7949.7949.3</t>
  </si>
  <si>
    <t>VVAPPSSSDSSSDSSSDSDsSTDDSEEERAQR</t>
  </si>
  <si>
    <t>VVAPPS(0.0)S(0.0)S(0.0)DS(0.0)S(0.0)S(0.0)DS(0.0)S(0.0)S(0.0)DS(0.0)DS(0.25)S(0.25)T(0.25)DDS(0.25)EEERAQR</t>
  </si>
  <si>
    <t>NP_490597_S601s _1_1_601_601</t>
  </si>
  <si>
    <t>TCGA_AN-A0FL_BH-A0DG_AN-A0AS_117C_P_BI_20130830_H-PM_f05.7140.7586.3</t>
  </si>
  <si>
    <t>SKPPPTYEsEEEDK</t>
  </si>
  <si>
    <t>S(0.0)KPPPT(0.0)Y(0.0)ES(0.99)EEEDK</t>
  </si>
  <si>
    <t>NP_490597_T1186t _1_1_1186_1186</t>
  </si>
  <si>
    <t>TCGA_AO-A12D_AN-A04A_BH-A0AV_117C_P_BI_20130322_H-PM_f11.3584.3584.4</t>
  </si>
  <si>
    <t xml:space="preserve">T1186t </t>
  </si>
  <si>
    <t>QKQEPKtPVAPK</t>
  </si>
  <si>
    <t>QKQEPKT(1.0)PVAPK</t>
  </si>
  <si>
    <t>NP_490597_T294t _1_0_294_299</t>
  </si>
  <si>
    <t>TCGA_AO-A12D_C8-A131_AO-A12B_117C_P_BI_20130213_H-PM_f06.16399.16547.5</t>
  </si>
  <si>
    <t>RKADtTTPTTIDPIHEPPSLPPEPK</t>
  </si>
  <si>
    <t>RKADT(0.20)T(0.20)T(0.20)PT(0.20)T(0.20)IDPIHEPPS(0.0)LPPEPK</t>
  </si>
  <si>
    <t>NP_490597_T942t _1_1_942_942</t>
  </si>
  <si>
    <t>TCGA_AO-A12D_C8-A131_AO-A12B_117C_P_BI_20130213_H-PM_f09.21530.21631.3</t>
  </si>
  <si>
    <t>VQPPtPLLPSVK</t>
  </si>
  <si>
    <t>VQPPT(0.99)PLLPS(0.0)VK</t>
  </si>
  <si>
    <t>NP_490647_S15s _1_1_15_15</t>
  </si>
  <si>
    <t>TCGA_A7-A0CD_C8-A12W_AN-A0AL_117C_P_BI_20130930_H-PM_f07.4480.4480.3</t>
  </si>
  <si>
    <t>HAsPEDIKK</t>
  </si>
  <si>
    <t>HAS(1.0)PEDIKK</t>
  </si>
  <si>
    <t>NP_490647|NP_005485</t>
  </si>
  <si>
    <t>NP_490647</t>
  </si>
  <si>
    <t>DNAJB6</t>
  </si>
  <si>
    <t>NP_490647_S267s _1_1_267_267</t>
  </si>
  <si>
    <t>TCGA_A8-A09G_C8-A131_C8-A134_117C_P_BI_20131101_H-PM_f09.19761.19882.5</t>
  </si>
  <si>
    <t>GQNALPAQPAGLRPPKPPRPAsLLR</t>
  </si>
  <si>
    <t>GQNALPAQPAGLRPPKPPRPAS(1.0)LLR</t>
  </si>
  <si>
    <t>NP_490647_S277s _1_1_277_277</t>
  </si>
  <si>
    <t>CPTAC_263d3f-I_blcdb9-I_c4155b-C_117C_P_BI_20140520_H-PM_f04.5194.5341.4</t>
  </si>
  <si>
    <t>HAPHCLsEEEGEQDRPR</t>
  </si>
  <si>
    <t>HAPHCLS(1.0)EEEGEQDRPR</t>
  </si>
  <si>
    <t>NP_510880_S101sS102s_2_0_99_103</t>
  </si>
  <si>
    <t>TCGA_AO-A12D_AN-A04A_BH-A0AV_117C_P_BI_20130322_H-PM_f01.18090.18090.3</t>
  </si>
  <si>
    <t xml:space="preserve">S101s S102s </t>
  </si>
  <si>
    <t>GSVILDSGHLSTAssSDDLK</t>
  </si>
  <si>
    <t>GS(0.0)VILDS(0.0)GHLS(0.0)T(0.25)AS(0.25)S(0.25)S(0.25)DDLK</t>
  </si>
  <si>
    <t>NP_510880|NP_976063</t>
  </si>
  <si>
    <t>NP_510880</t>
  </si>
  <si>
    <t>MYO18A</t>
  </si>
  <si>
    <t>NP_510880_S1067sS1068s_2_0_1067_1070</t>
  </si>
  <si>
    <t>TCGA_AO-A12E_A8-A06N_A2-A0T1_117C_P_BI_20130920_H-PM_f09.28854.29026.4</t>
  </si>
  <si>
    <t>RVssSSELDLPSGDHCEAGLLQLDVPLLR</t>
  </si>
  <si>
    <t>RVS(0.25)S(0.25)S(0.25)S(0.25)ELDLPS(0.0)GDHCEAGLLQLDVPLLR</t>
  </si>
  <si>
    <t>NP_510880_S1068s _1_0_1067_1070</t>
  </si>
  <si>
    <t>TCGA_AR-A0TT_AR-A1AQ_AO-A12B_117C_P_BI_20131105_H-PM_f01.26980.26980.4</t>
  </si>
  <si>
    <t>RVSsSSELDLPSGDHCEAGLLQLDVPLLR</t>
  </si>
  <si>
    <t>NP_510880_S112s _1_1_112_112</t>
  </si>
  <si>
    <t>TCGA_C8-A12P_BH-A0C1_A2-A0EY_117C_P_BI_20130628_H-PM_f12.10823.10823.3</t>
  </si>
  <si>
    <t>GEEGsFRGSVLQR</t>
  </si>
  <si>
    <t>GEEGS(0.99)FRGS(0.0)VLQR</t>
  </si>
  <si>
    <t>NP_510880_S132s _1_1_132_132</t>
  </si>
  <si>
    <t>TCGA_AO-A0JE_A2-A0T2_AN-A0AJ_117C_P_BI_20130901_H-PM_f12.9174.9174.2</t>
  </si>
  <si>
    <t>QNsQMIVK</t>
  </si>
  <si>
    <t>QNS(1.0)QMIVK</t>
  </si>
  <si>
    <t>NP_510880_S140s _1_1_140_140</t>
  </si>
  <si>
    <t>TCGA_AO-A12D_C8-A131_AO-A12B_117C_P_BI_20130213_H-PM_f02.8408.8408.3</t>
  </si>
  <si>
    <t>RFsFSQR</t>
  </si>
  <si>
    <t>RFS(0.99)FS(0.0)QR</t>
  </si>
  <si>
    <t>NP_510880_S149s _1_0_145_149</t>
  </si>
  <si>
    <t>TCGA_AR-A0TT_AR-A1AQ_AO-A12B_117C_P_BI_20131105_H-PM_f06.9102.9102.4</t>
  </si>
  <si>
    <t>SRDEsASETSTPSEHSAAPSPQVEVR</t>
  </si>
  <si>
    <t>S(0.50)RDES(0.50)AS(0.0)ET(0.0)S(0.0)T(0.0)PS(0.0)EHS(0.0)AAPS(0.0)PQVEVR</t>
  </si>
  <si>
    <t>NP_510880_S1518s _1_1_1518_1518</t>
  </si>
  <si>
    <t>TCGA_AO-A12D_C8-A131_AO-A12B_117C_P_BI_20130213_H-PM_f03.26611.26611.3</t>
  </si>
  <si>
    <t>VVsLEAELQDISSQESK</t>
  </si>
  <si>
    <t>VVS(0.99)LEAELQDIS(0.0)S(0.0)QES(0.0)K</t>
  </si>
  <si>
    <t>NP_510880_S154sT155tS157s_3_3_154_157</t>
  </si>
  <si>
    <t>TCGA_BH-A18U_A2-A0YI_A2-A0EQ_117C_P_BI_20130423_H-JQ_f04.9577.9577.4</t>
  </si>
  <si>
    <t xml:space="preserve">S154s T155t S157s </t>
  </si>
  <si>
    <t>SRDESASETstPsEHSAAPSPQVEVR</t>
  </si>
  <si>
    <t>S(0.0)RDES(0.0)AS(0.0)ET(0.0)S(0.99)T(0.99)PS(0.99)EHS(0.0)AAPS(0.0)PQVEVR</t>
  </si>
  <si>
    <t>NP_510880_S160s _1_1_160_160</t>
  </si>
  <si>
    <t>TCGA_A7-A0CD_C8-A12W_AN-A0AL_117C_P_BI_20130930_H-PM_f05.9074.9074.4</t>
  </si>
  <si>
    <t>SRDESASETSTPSEHsAAPSPQVEVR</t>
  </si>
  <si>
    <t>S(0.0)RDES(0.0)AS(0.0)ET(0.0)S(0.0)T(0.0)PS(0.0)EHS(0.99)AAPS(0.0)PQVEVR</t>
  </si>
  <si>
    <t>NP_510880_S160sS164s_2_2_160_164</t>
  </si>
  <si>
    <t>TCGA_AO-A12D_AN-A04A_BH-A0AV_117C_P_BI_20130322_H-PM_f04.8628.8628.4</t>
  </si>
  <si>
    <t xml:space="preserve">S160s S164s </t>
  </si>
  <si>
    <t>SRDESASETSTPSEHsAAPsPQVEVR</t>
  </si>
  <si>
    <t>S(0.0)RDES(0.0)AS(0.0)ET(0.0)S(0.0)T(0.0)PS(0.0)EHS(0.99)AAPS(0.99)PQVEVR</t>
  </si>
  <si>
    <t>NP_510880_S1640s _1_1_1640_1640</t>
  </si>
  <si>
    <t>TCGA_A7-A0CD_C8-A12W_AN-A0AL_117C_P_BI_20130930_H-PM_f05.14935.14935.2</t>
  </si>
  <si>
    <t>LATLsDQVNR</t>
  </si>
  <si>
    <t>LAT(0.0)LS(0.99)DQVNR</t>
  </si>
  <si>
    <t>NP_510880_S164s _1_1_164_164</t>
  </si>
  <si>
    <t>TCGA_AO-A12D_C8-A131_AO-A12B_117C_P_BI_20130213_H-PM_f05.7692.7692.4</t>
  </si>
  <si>
    <t>SRDESASETSTPSEHSAAPsPQVEVR</t>
  </si>
  <si>
    <t>S(0.0)RDES(0.0)AS(0.0)ET(0.0)S(0.0)T(0.0)PS(0.0)EHS(0.0)AAPS(0.99)PQVEVR</t>
  </si>
  <si>
    <t>NP_510880_S191s _1_1_191_191</t>
  </si>
  <si>
    <t>TCGA_AO-A12D_C8-A131_AO-A12B_117C_P_BI_20130213_H-PM_f02.7246.7246.3</t>
  </si>
  <si>
    <t>sRAPELVTK</t>
  </si>
  <si>
    <t>S(0.99)RAPELVT(0.0)K</t>
  </si>
  <si>
    <t>NP_510880_S1942s _1_1_1942_1942</t>
  </si>
  <si>
    <t>TCGA_AO-A0JE_A2-A0T2_AN-A0AJ_117C_P_BI_20130901_H-PM_f04.33258.33258.4</t>
  </si>
  <si>
    <t>RIGDLQAAIEDEMEsDENEDLINSLQDMVTK</t>
  </si>
  <si>
    <t>RIGDLQAAIEDEMES(0.99)DENEDLINS(0.0)LQDMVT(0.0)K</t>
  </si>
  <si>
    <t>NP_510880_S1970s _1_1_1970_1970</t>
  </si>
  <si>
    <t>TCGA_AO-A12D_AN-A04A_BH-A0AV_117C_P_BI_20130322_H-PM_f05.20155.20155.3</t>
  </si>
  <si>
    <t>LEGDsDVDSELEDRVDGVK</t>
  </si>
  <si>
    <t>LEGDS(0.99)DVDS(0.0)ELEDRVDGVK</t>
  </si>
  <si>
    <t>NP_510880_S1970sS1974s_2_2_1970_1974</t>
  </si>
  <si>
    <t>TCGA_A2-A0T7_C8-A12Q_A8-A079_117C_P_BI_20130905_H-PM_f05.19903.19903.5</t>
  </si>
  <si>
    <t xml:space="preserve">S1970s S1974s </t>
  </si>
  <si>
    <t>NKLEGDsDVDsELEDRVDGVK</t>
  </si>
  <si>
    <t>NKLEGDS(1.0)DVDS(1.0)ELEDRVDGVK</t>
  </si>
  <si>
    <t>NP_510880_S1974s _1_1_1974_1974</t>
  </si>
  <si>
    <t>TCGA_A2-A0SW_AO-A0JL_BH-A0BV_117C_P_BI_20131115_H-PM_f06.11849.11849.4</t>
  </si>
  <si>
    <t>NKLEGDSDVDsELEDRVDGVK</t>
  </si>
  <si>
    <t>NKLEGDS(0.0)DVDS(0.99)ELEDRVDGVK</t>
  </si>
  <si>
    <t>NP_510880_S1998s _1_1_1998_1998</t>
  </si>
  <si>
    <t>CPTAC_263d3f-I_blcdb9-I_c4155b-C_117C_P_BI_20140520_H-PM_f04.4202.4651.2</t>
  </si>
  <si>
    <t>AAsDDGSLK</t>
  </si>
  <si>
    <t>AAS(0.99)DDGS(0.0)LK</t>
  </si>
  <si>
    <t>NP_510880_S2007s _1_0_2006_2007</t>
  </si>
  <si>
    <t>TCGA_AR-A1AW_AR-A1AV_C8-A135_117C_P_BI_20130702_H-PM_f06.14076.14219.2</t>
  </si>
  <si>
    <t>SSsPTSYWK</t>
  </si>
  <si>
    <t>S(0.0)S(0.50)S(0.50)PT(0.0)S(0.0)Y(0.0)WK</t>
  </si>
  <si>
    <t>NP_510880_S2020s _1_1_2020_2020</t>
  </si>
  <si>
    <t>TCGA_AR-A0TY_AR-A0U4_BH-A0HP_117C_P_BI_20130426_H-JQ_f07.8477.8477.5</t>
  </si>
  <si>
    <t xml:space="preserve">S2020s </t>
  </si>
  <si>
    <t>SLAPDRsDDEHDPLDNTSRPR</t>
  </si>
  <si>
    <t>S(0.0)LAPDRS(0.99)DDEHDPLDNT(0.0)S(0.0)RPR</t>
  </si>
  <si>
    <t>NP_510880_S2038sS2043s_2_2_2038_2043</t>
  </si>
  <si>
    <t>TCGA_A2-A0T7_C8-A12Q_A8-A079_117C_P_BI_20130905_H-PM_f06.10742.10742.3</t>
  </si>
  <si>
    <t xml:space="preserve">S2038s S2043s </t>
  </si>
  <si>
    <t>YSHsYLSDsDTEAK</t>
  </si>
  <si>
    <t>Y(0.0)S(0.0)HS(0.99)Y(0.0)LS(0.0)DS(0.99)DT(0.0)EAK</t>
  </si>
  <si>
    <t>NP_510880_S2041s _1_1_2041_2041</t>
  </si>
  <si>
    <t>TCGA_A2-A0YG_E2-A150_BH-A18N_117C_P_BI_20130920_H-PM_f09.9878.9878.2</t>
  </si>
  <si>
    <t>YSHSYLsDSDTEAK</t>
  </si>
  <si>
    <t>Y(0.0)S(0.0)HS(0.0)Y(0.0)LS(0.99)DS(0.0)DT(0.0)EAK</t>
  </si>
  <si>
    <t>NP_510880_S2041sS2043s_2_2_2041_2043</t>
  </si>
  <si>
    <t>TCGA_BH-A0EE_AO-A0J9_BH-A0E0_117C_P_BI_20130426_H-JQ_f06.10712.10712.3</t>
  </si>
  <si>
    <t xml:space="preserve">S2041s S2043s </t>
  </si>
  <si>
    <t>YSHSYLsDsDTEAK</t>
  </si>
  <si>
    <t>Y(0.0)S(0.0)HS(0.0)Y(0.0)LS(0.99)DS(0.99)DT(0.0)EAK</t>
  </si>
  <si>
    <t>NP_510880_S2043s _1_1_2043_2043</t>
  </si>
  <si>
    <t>TCGA_AR-A0TT_AR-A1AQ_AO-A12B_117C_P_BI_20131105_H-PM_f11.10204.10204.2</t>
  </si>
  <si>
    <t>YSHSYLSDsDTEAK</t>
  </si>
  <si>
    <t>Y(0.0)S(0.0)HS(0.0)Y(0.0)LS(0.0)DS(0.99)DT(0.0)EAK</t>
  </si>
  <si>
    <t>NP_510880_S29s _1_1_29_29</t>
  </si>
  <si>
    <t>TCGA_A2-A0EV_AN-A0AM_D8-A142_117C_P_BI_20130724_H-PM_f10.10518.10518.2</t>
  </si>
  <si>
    <t>MsAAELR</t>
  </si>
  <si>
    <t>MS(1.0)AAELR</t>
  </si>
  <si>
    <t>NP_510880_S35s _1_1_35_35</t>
  </si>
  <si>
    <t>TCGA_A7-A0CJ_AO-A12F_A2-A0YL_117C_P_BI_20130904_H-PM_f08.17525.17525.2</t>
  </si>
  <si>
    <t>sLEEMSLR</t>
  </si>
  <si>
    <t>S(0.99)LEEMS(0.0)LR</t>
  </si>
  <si>
    <t>NP_510880_S40s _1_1_40_40</t>
  </si>
  <si>
    <t>TCGA_AO-A12D_AN-A04A_BH-A0AV_117C_P_BI_20130322_H-PM_f02.11006.11006.3</t>
  </si>
  <si>
    <t>SLEEMsLRR</t>
  </si>
  <si>
    <t>S(0.0)LEEMS(0.99)LRR</t>
  </si>
  <si>
    <t>NP_510880_S51s _1_0_51_52</t>
  </si>
  <si>
    <t>TCGA_AO-A0JE_A2-A0T2_AN-A0AJ_117C_P_BI_20130901_H-PM_f04.13249.13249.4</t>
  </si>
  <si>
    <t>RGFFNLNRsSK</t>
  </si>
  <si>
    <t>RGFFNLNRS(0.50)S(0.50)K</t>
  </si>
  <si>
    <t>NP_510880_S63s _1_1_63_63</t>
  </si>
  <si>
    <t>TCGA_A2-A0SW_AO-A0JL_BH-A0BV_117C_P_BI_20131115_H-PM_f05.14612.14612.3</t>
  </si>
  <si>
    <t>TRLEIsNPIPIK</t>
  </si>
  <si>
    <t>T(0.0)RLEIS(0.99)NPIPIK</t>
  </si>
  <si>
    <t>NP_510880_S726s _1_1_726_726</t>
  </si>
  <si>
    <t>TCGA_A7-A0CJ_AO-A12F_A2-A0YL_117C_P_BI_20130904_H-PM_f11.11990.12131.4</t>
  </si>
  <si>
    <t>sTSFRQGPEESGLGDGTGPK</t>
  </si>
  <si>
    <t>S(0.99)T(0.0)S(0.0)FRQGPEES(0.0)GLGDGT(0.0)GPK</t>
  </si>
  <si>
    <t>NP_510880_S728s _1_0_727_728</t>
  </si>
  <si>
    <t>TCGA_A7-A0CE_BH-A0C0_A2-A0YC_117C_P_BI_20130531_H-PM_f10.11184.11459.3</t>
  </si>
  <si>
    <t>STsFRQGPEESGLGDGTGPK</t>
  </si>
  <si>
    <t>S(0.0)T(0.50)S(0.50)FRQGPEES(0.0)GLGDGT(0.0)GPK</t>
  </si>
  <si>
    <t>NP_510880_S72sS74s_2_2_72_74</t>
  </si>
  <si>
    <t>TCGA_AO-A0JE_A2-A0T2_AN-A0AJ_117C_P_BI_20130901_H-PM_f06.19513.19513.3</t>
  </si>
  <si>
    <t xml:space="preserve">S72s S74s </t>
  </si>
  <si>
    <t>VAsGsDLHLTDIDSDSNR</t>
  </si>
  <si>
    <t>VAS(0.99)GS(0.99)DLHLT(0.0)DIDS(0.0)DS(0.0)NR</t>
  </si>
  <si>
    <t>NP_510880_S74s _1_1_74_74</t>
  </si>
  <si>
    <t>TCGA_A2-A0T6_E2-A158_E2-A15A_117C_W_BI_201301002_H-PM_f01.17025.17025.3</t>
  </si>
  <si>
    <t>VASGsDLHLTDIDSDSNR</t>
  </si>
  <si>
    <t>VAS(0.0)GS(0.99)DLHLT(0.0)DIDS(0.0)DS(0.0)NR</t>
  </si>
  <si>
    <t>NP_510880_S83s _1_1_83_83</t>
  </si>
  <si>
    <t>TCGA_AO-A12D_C8-A131_AO-A12B_117C_P_BI_20130213_H-PM_f01.15606.15606.3</t>
  </si>
  <si>
    <t>VASGSDLHLTDIDsDSNR</t>
  </si>
  <si>
    <t>VAS(0.0)GS(0.0)DLHLT(0.0)DIDS(0.99)DS(0.0)NR</t>
  </si>
  <si>
    <t>NP_510880_S980s _1_1_980_980</t>
  </si>
  <si>
    <t>TCGA_C8-A12P_BH-A0C1_A2-A0EY_117C_P_BI_20130628_H-PM_f03.24585.24585.3</t>
  </si>
  <si>
    <t>AGsATVLSGSIAGLEGGSQLALRR</t>
  </si>
  <si>
    <t>AGS(0.99)AT(0.0)VLS(0.0)GS(0.0)IAGLEGGS(0.0)QLALRR</t>
  </si>
  <si>
    <t>NP_510880_S985s _1_1_985_985</t>
  </si>
  <si>
    <t>TCGA_A7-A0CJ_AO-A12F_A2-A0YL_117C_P_BI_20130904_H-PM_f02.23840.23840.3</t>
  </si>
  <si>
    <t>AGSATVLsGSIAGLEGGSQLALRR</t>
  </si>
  <si>
    <t>AGS(0.0)AT(0.0)VLS(0.99)GS(0.0)IAGLEGGS(0.0)QLALRR</t>
  </si>
  <si>
    <t>NP_510880_S987s _1_1_987_987</t>
  </si>
  <si>
    <t>TCGA_AO-A12D_C8-A131_AO-A12B_117C_P_BI_20130213_H-PM_f09.25154.25154.3</t>
  </si>
  <si>
    <t>AGSATVLSGsIAGLEGGSQLALR</t>
  </si>
  <si>
    <t>AGS(0.0)AT(0.0)VLS(0.0)GS(0.99)IAGLEGGS(0.0)QLALR</t>
  </si>
  <si>
    <t>NP_510880_S995s _1_1_995_995</t>
  </si>
  <si>
    <t>TCGA_AO-A12D_AN-A04A_BH-A0AV_117C_P_BI_20130322_H-PM_f11.25339.25339.3</t>
  </si>
  <si>
    <t>AGSATVLSGSIAGLEGGsQLALR</t>
  </si>
  <si>
    <t>AGS(0.0)AT(0.0)VLS(0.0)GS(0.0)IAGLEGGS(0.99)QLALR</t>
  </si>
  <si>
    <t>NP_510880_T1008t _1_1_1008_1008</t>
  </si>
  <si>
    <t>CPTAC_263d3f-I_blcdb9-I_c4155b-C_117C_P_BI_20140520_H-PM_f09.18159.18159.2</t>
  </si>
  <si>
    <t>tFTTGMAAVK</t>
  </si>
  <si>
    <t>T(0.99)FT(0.0)T(0.0)GMAAVK</t>
  </si>
  <si>
    <t>NP_510880_T155tS157s_2_0_154_157</t>
  </si>
  <si>
    <t>TCGA_AO-A12D_C8-A131_AO-A12B_117C_P_BI_20130213_H-PM_f04.8726.8726.4</t>
  </si>
  <si>
    <t xml:space="preserve">T155t S157s </t>
  </si>
  <si>
    <t>SRDESASETStPsEHSAAPSPQVEVR</t>
  </si>
  <si>
    <t>S(0.0)RDES(0.0)AS(0.0)ET(0.0)S(0.33)T(0.33)PS(0.33)EHS(0.0)AAPS(0.0)PQVEVR</t>
  </si>
  <si>
    <t>NP_510880_T228t _1_1_228_228</t>
  </si>
  <si>
    <t>TCGA_C8-A12P_BH-A0C1_A2-A0EY_117C_P_BI_20130628_H-PM_f01.18315.18315.3</t>
  </si>
  <si>
    <t>RPtGDFGFSLR</t>
  </si>
  <si>
    <t>RPT(0.99)GDFGFS(0.0)LR</t>
  </si>
  <si>
    <t>NP_510880_T99t _1_0_99_103</t>
  </si>
  <si>
    <t>TCGA_A7-A0CE_BH-A0C0_A2-A0YC_117C_P_BI_20130531_H-PM_f05.18038.18038.3</t>
  </si>
  <si>
    <t>GSVILDSGHLStASSSDDLK</t>
  </si>
  <si>
    <t>NP_510880_T99tS101sS102s_3_0_98_103</t>
  </si>
  <si>
    <t>TCGA_AO-A12D_C8-A131_AO-A12B_117C_P_BI_20130213_H-PM_f08.20486.20486.3</t>
  </si>
  <si>
    <t xml:space="preserve">T99t S101s S102s </t>
  </si>
  <si>
    <t>GSVILDSGHLStAssSDDLK</t>
  </si>
  <si>
    <t>GS(0.0)VILDS(0.0)GHLS(0.20)T(0.20)AS(0.20)S(0.20)S(0.20)DDLK</t>
  </si>
  <si>
    <t>NP_510966_S818s _1_0_815_818</t>
  </si>
  <si>
    <t>TCGA_BH-A18V_A7-A13F_BH-A0E1_117C_P_BI_20130531_H-PM_f02.7953.7953.3</t>
  </si>
  <si>
    <t>YSEFTSTTsGTGHNQTR</t>
  </si>
  <si>
    <t>Y(0.0)S(0.0)EFT(0.0)S(0.25)T(0.25)T(0.25)S(0.25)GT(0.0)GHNQT(0.0)R</t>
  </si>
  <si>
    <t>NP_510966|NP_001020331|NP_001775</t>
  </si>
  <si>
    <t>NP_510966</t>
  </si>
  <si>
    <t>CD97</t>
  </si>
  <si>
    <t>NP_510966_S833s _1_1_833_833</t>
  </si>
  <si>
    <t>TCGA_C8-A12P_BH-A0C1_A2-A0EY_117C_P_BI_20130628_H-PM_f09.12324.12324.2</t>
  </si>
  <si>
    <t>ALRASEsGI</t>
  </si>
  <si>
    <t>ALRAS(0.0)ES(0.99)GI</t>
  </si>
  <si>
    <t>NP_523353_S311s _1_1_311_311</t>
  </si>
  <si>
    <t>TCGA_AO-A0JM_C8-A12V_A8-A08G_117C_P_BI_20131003_H-PM_f03.19446.19446.3</t>
  </si>
  <si>
    <t>SQEELSPsPPLLNPSTPQSTESQPTTGEPATPK</t>
  </si>
  <si>
    <t>S(0.0)QEELS(0.0)PS(0.99)PPLLNPS(0.0)T(0.0)PQS(0.0)T(0.0)ES(0.0)QPT(0.0)T(0.0)GEPAT(0.0)PK</t>
  </si>
  <si>
    <t>NP_523353|NP_001180199|NP_523352|NP_006791</t>
  </si>
  <si>
    <t>NP_523353</t>
  </si>
  <si>
    <t>MSL3</t>
  </si>
  <si>
    <t>NP_523353_S318sT334t_2_1_311_334</t>
  </si>
  <si>
    <t>TCGA_A2-A0YF_BH-A0DD_BH-A0E9_117C_P_BI_20131104_H-PM_f11.19989.19989.4</t>
  </si>
  <si>
    <t xml:space="preserve">S318s T334t </t>
  </si>
  <si>
    <t>SQEELSPSPPLLNPsTPQSTESQPTTGEPAtPK</t>
  </si>
  <si>
    <t>S(0.0)QEELS(0.0)PS(0.17)PPLLNPS(0.17)T(0.17)PQS(0.17)T(0.17)ES(0.17)QPT(0.0)T(0.0)GEPAT(0.99)PK</t>
  </si>
  <si>
    <t>NP_523353_S325sT334t_2_2_325_334</t>
  </si>
  <si>
    <t>TCGA_AO-A12D_C8-A131_AO-A12B_117C_P_BI_20130213_H-PM_f12.20972.20972.4</t>
  </si>
  <si>
    <t xml:space="preserve">S325s T334t </t>
  </si>
  <si>
    <t>SQEELSPSPPLLNPSTPQSTEsQPTTGEPAtPK</t>
  </si>
  <si>
    <t>S(0.0)QEELS(0.0)PS(0.0)PPLLNPS(0.0)T(0.0)PQS(0.0)T(0.0)ES(0.99)QPT(0.0)T(0.0)GEPAT(0.99)PK</t>
  </si>
  <si>
    <t>NP_523353_S365sS367s_2_1_364_367</t>
  </si>
  <si>
    <t>TCGA_E2-A10A_BH-A18Q_C8-A130_117C_P_BI_20130228_H-PM_f05.7956.7956.2</t>
  </si>
  <si>
    <t xml:space="preserve">S365s S367s </t>
  </si>
  <si>
    <t>LSESsAsPQPK</t>
  </si>
  <si>
    <t>LS(0.0)ES(0.50)S(0.50)AS(0.99)PQPK</t>
  </si>
  <si>
    <t>NP_523353_S367s _1_1_367_367</t>
  </si>
  <si>
    <t>TCGA_A8-A06Z_A2-A0D1_A2-A0CM_117C_P_BI_201303230_H-JQ_f08.6965.6965.2</t>
  </si>
  <si>
    <t>LSESSAsPQPK</t>
  </si>
  <si>
    <t>LS(0.0)ES(0.0)S(0.0)AS(0.99)PQPK</t>
  </si>
  <si>
    <t>NP_523353_S399sS400s_2_2_399_400</t>
  </si>
  <si>
    <t>TCGA_A2-A0YF_BH-A0DD_BH-A0E9_117C_P_BI_20131104_H-PM_f10.14711.14711.2</t>
  </si>
  <si>
    <t xml:space="preserve">S399s S400s </t>
  </si>
  <si>
    <t>SssPIPLTPSK</t>
  </si>
  <si>
    <t>S(0.0)S(0.99)S(0.99)PIPLT(0.0)PS(0.0)K</t>
  </si>
  <si>
    <t>NP_523353|NP_001180199|NP_006791</t>
  </si>
  <si>
    <t>NP_523353_S400s _1_1_400_400</t>
  </si>
  <si>
    <t>TCGA_AO-A12E_A8-A06N_A2-A0T1_117C_P_BI_20130920_H-PM_f02.15936.15936.3</t>
  </si>
  <si>
    <t>SSsPIPLTPSK</t>
  </si>
  <si>
    <t>S(0.0)S(0.0)S(0.99)PIPLT(0.0)PS(0.0)K</t>
  </si>
  <si>
    <t>NP_523353_T334t _1_1_334_334</t>
  </si>
  <si>
    <t>TCGA_AO-A12D_C8-A131_AO-A12B_117C_P_BI_20130213_H-PM_f06.20797.20797.4</t>
  </si>
  <si>
    <t>SQEELSPSPPLLNPSTPQSTESQPTTGEPAtPK</t>
  </si>
  <si>
    <t>S(0.0)QEELS(0.0)PS(0.0)PPLLNPS(0.0)T(0.0)PQS(0.0)T(0.0)ES(0.0)QPT(0.0)T(0.0)GEPAT(0.99)PK</t>
  </si>
  <si>
    <t>NP_523353_T405t _1_1_405_405</t>
  </si>
  <si>
    <t>TCGA_AO-A0JE_A2-A0T2_AN-A0AJ_117C_P_BI_20130901_H-PM_f07.16965.16965.3</t>
  </si>
  <si>
    <t>SSSPIPLtPSK</t>
  </si>
  <si>
    <t>S(0.0)S(0.0)S(0.0)PIPLT(0.99)PS(0.0)K</t>
  </si>
  <si>
    <t>NP_524147_S135s _1_1_135_135</t>
  </si>
  <si>
    <t>TCGA_AR-A0TV_C8-A12Z_AO-A0JJ_117C_P_BI_20130831_H-PM_f06.29774.29774.3</t>
  </si>
  <si>
    <t>MTEEEVEMLVAGHEDsNGCINYEELVR</t>
  </si>
  <si>
    <t>MT(0.0)EEEVEMLVAGHEDS(0.99)NGCINY(0.0)EELVR</t>
  </si>
  <si>
    <t>NP_524147</t>
  </si>
  <si>
    <t>NP_524558_S212s _1_1_212_212</t>
  </si>
  <si>
    <t>TCGA_AO-A0JE_A2-A0T2_AN-A0AJ_117C_P_BI_20130901_H-PM_f06.30496.30496.3</t>
  </si>
  <si>
    <t>EAQYNNFSGNsLPEYPTVPSYPGSGQWP</t>
  </si>
  <si>
    <t>EAQY(0.0)NNFS(0.0)GNS(0.99)LPEY(0.0)PT(0.0)VPS(0.0)Y(0.0)PGS(0.0)GQWP</t>
  </si>
  <si>
    <t>NP_524558</t>
  </si>
  <si>
    <t>SCAMP4</t>
  </si>
  <si>
    <t>NP_524558_S221s _1_0_221_222</t>
  </si>
  <si>
    <t>TCGA_A2-A0YF_BH-A0DD_BH-A0E9_117C_P_BI_20131104_H-PM_f06.28577.28840.3</t>
  </si>
  <si>
    <t>EAQYNNFSGNSLPEYPTVPsYPGSGQWP</t>
  </si>
  <si>
    <t>EAQY(0.0)NNFS(0.0)GNS(0.0)LPEY(0.0)PT(0.0)VPS(0.50)Y(0.50)PGS(0.0)GQWP</t>
  </si>
  <si>
    <t>NP_525023_S1518s _1_0_1517_1525</t>
  </si>
  <si>
    <t>TCGA_A2-A0SW_AO-A0JL_BH-A0BV_117C_P_BI_20131115_H-PM_f07.12978.12978.3</t>
  </si>
  <si>
    <t>ETsQVTLVHTEILK</t>
  </si>
  <si>
    <t>ET(0.25)S(0.25)QVT(0.25)LVHT(0.25)EILK</t>
  </si>
  <si>
    <t>NP_525023</t>
  </si>
  <si>
    <t>ABCA6</t>
  </si>
  <si>
    <t>NP_525023_T1337tT1340t_2_2_1337_1340</t>
  </si>
  <si>
    <t>TCGA_A2-A0D2_C8-A12U_AR-A1AS_117C_P_BI_20131101_H-PM_f04.16879.16879.3</t>
  </si>
  <si>
    <t xml:space="preserve">M1332m T1337t T1340t </t>
  </si>
  <si>
    <t>mISGItKPtAGEVELK</t>
  </si>
  <si>
    <t>M(1.0)IS(0.0)GIT(0.99)KPT(0.99)AGEVELK</t>
  </si>
  <si>
    <t>NP_525127_S101sS102s_2_0_101_103</t>
  </si>
  <si>
    <t>CPTAC_263d3f-I_blcdb9-I_c4155b-C_117C_P_BI_20140520_H-PM_f06.9967.9967.2</t>
  </si>
  <si>
    <t>LIHEQEQQssS</t>
  </si>
  <si>
    <t>LIHEQEQQS(0.33)S(0.33)S(0.33)</t>
  </si>
  <si>
    <t>NP_525127</t>
  </si>
  <si>
    <t>S100A16</t>
  </si>
  <si>
    <t>NP_525127_S102s _1_0_102_103</t>
  </si>
  <si>
    <t>TCGA_A2-A0YG_E2-A150_BH-A18N_117C_P_BI_20130920_H-PM_f09.6487.6624.2</t>
  </si>
  <si>
    <t>LIHEQEQQSsS</t>
  </si>
  <si>
    <t>LIHEQEQQS(0.0)S(0.50)S(0.50)</t>
  </si>
  <si>
    <t>NP_525127_S103s _1_1_103_103</t>
  </si>
  <si>
    <t>TCGA_A2-A0T7_C8-A12Q_A8-A079_117C_P_BI_20130905_H-PM_f09.7073.7073.2</t>
  </si>
  <si>
    <t>LIHEQEQQSSs</t>
  </si>
  <si>
    <t>LIHEQEQQS(0.0)S(0.0)S(0.99)</t>
  </si>
  <si>
    <t>NP_525127_S27s _1_1_27_27</t>
  </si>
  <si>
    <t>CPTAC_263d3f-I_blcdb9-I_c4155b-C_117C_P_BI_20140520_H-PM_f02.15960.15960.2</t>
  </si>
  <si>
    <t>YVSKYsLVK</t>
  </si>
  <si>
    <t>Y(0.0)VS(0.0)KY(0.0)S(0.99)LVK</t>
  </si>
  <si>
    <t>NP_525127_S2s _1_1_2_2</t>
  </si>
  <si>
    <t>TCGA_A7-A0CJ_AO-A12F_A2-A0YL_117C_P_BI_20130904_H-PM_f04.17457.17584.2</t>
  </si>
  <si>
    <t>sDCYTELEK</t>
  </si>
  <si>
    <t>S(0.99)DCY(0.0)T(0.0)ELEK</t>
  </si>
  <si>
    <t>NP_525127_S37s _1_0_36_37</t>
  </si>
  <si>
    <t>TCGA_A2-A0YF_BH-A0DD_BH-A0E9_117C_P_BI_20131104_H-PM_f01.14649.14649.3</t>
  </si>
  <si>
    <t>SsFREMLQK</t>
  </si>
  <si>
    <t>S(0.50)S(0.50)FREMLQK</t>
  </si>
  <si>
    <t>NP_525127_S51s _1_1_51_51</t>
  </si>
  <si>
    <t>TCGA_A8-A09I_C8-A12L_A2-A0EX_117C_P_BI_20130321_H-PM_f03.8491.8491.4</t>
  </si>
  <si>
    <t>ELNHMLsDTGNRK</t>
  </si>
  <si>
    <t>ELNHMLS(0.99)DT(0.0)GNRK</t>
  </si>
  <si>
    <t>NP_536349_S150s _1_1_150_150</t>
  </si>
  <si>
    <t>TCGA_A2-A0YF_BH-A0DD_BH-A0E9_117C_P_BI_20131104_H-PM_f04.30736.30736.5</t>
  </si>
  <si>
    <t>DTPILLEAPTGLAEGSSLHTPLALPPPQPPQPSCsPCAPR</t>
  </si>
  <si>
    <t>DT(0.0)PILLEAPT(0.0)GLAEGS(0.0)S(0.0)LHT(0.0)PLALPPPQPPQPS(0.0)CS(0.99)PCAPR</t>
  </si>
  <si>
    <t>NP_536349|NP_004500|NP_001171944|NP_004501</t>
  </si>
  <si>
    <t>NP_536349</t>
  </si>
  <si>
    <t>SP110</t>
  </si>
  <si>
    <t>NP_536349_S175s _1_1_175_175</t>
  </si>
  <si>
    <t>TCGA_AR-A0TV_C8-A12Z_AO-A0JJ_117C_P_BI_20130831_H-PM_f02.31692.31692.3</t>
  </si>
  <si>
    <t>VSEPGTSSQQSDEILSESPsPSDPVLPLPALIQEGR</t>
  </si>
  <si>
    <t>VS(0.0)EPGT(0.0)S(0.0)S(0.0)QQS(0.0)DEILS(0.0)ES(0.0)PS(0.99)PS(0.0)DPVLPLPALIQEGR</t>
  </si>
  <si>
    <t>NP_536349_S244s _1_1_244_244</t>
  </si>
  <si>
    <t>TCGA_AN-A0FL_BH-A0DG_AN-A0AS_117C_P_BI_20130830_H-PM_f02.17840.17840.3</t>
  </si>
  <si>
    <t>DKEDPQEMPHsPLGSMPEIR</t>
  </si>
  <si>
    <t>DKEDPQEMPHS(0.99)PLGS(0.0)MPEIR</t>
  </si>
  <si>
    <t>NP_536349_S256s _1_1_256_256</t>
  </si>
  <si>
    <t>TCGA_A8-A09I_C8-A12L_A2-A0EX_117C_P_BI_20130321_H-PM_f04.8712.8712.3</t>
  </si>
  <si>
    <t>DNsPEPNDPEEPQEVSSTPSDKK</t>
  </si>
  <si>
    <t>DNS(0.99)PEPNDPEEPQEVS(0.0)S(0.0)T(0.0)PS(0.0)DKK</t>
  </si>
  <si>
    <t>NP_536349_S256sS269s_2_1_256_271</t>
  </si>
  <si>
    <t>TCGA_A2-A0T7_C8-A12Q_A8-A079_117C_P_BI_20130905_H-PM_fA.9692.9692.4</t>
  </si>
  <si>
    <t xml:space="preserve">S256s S269s </t>
  </si>
  <si>
    <t>DNsPEPNDPEEPQEVsSTPSDKK</t>
  </si>
  <si>
    <t>DNS(0.99)PEPNDPEEPQEVS(0.33)S(0.33)T(0.33)PS(0.0)DKK</t>
  </si>
  <si>
    <t>NP_536349_S296s _1_1_296_296</t>
  </si>
  <si>
    <t>TCGA_AO-A0JE_A2-A0T2_AN-A0AJ_117C_P_BI_20130901_H-PM_f09.6208.6208.2</t>
  </si>
  <si>
    <t>sLPGGTASSR</t>
  </si>
  <si>
    <t>S(0.99)LPGGT(0.0)AS(0.0)S(0.0)R</t>
  </si>
  <si>
    <t>NP_536349_S303s _1_0_301_304</t>
  </si>
  <si>
    <t>TCGA_A2-A0T6_E2-A158_E2-A15A_117C_W_BI_201301002_H-PM_f12.5549.5549.2</t>
  </si>
  <si>
    <t>SLPGGTAsSR</t>
  </si>
  <si>
    <t>S(0.0)LPGGT(0.33)AS(0.33)S(0.33)R</t>
  </si>
  <si>
    <t>NP_536349_S348s _1_0_346_348</t>
  </si>
  <si>
    <t>TCGA_AO-A0JM_C8-A12V_A8-A08G_117C_P_BI_20131003_H-PM_f05.12982.12982.3</t>
  </si>
  <si>
    <t>SRsEEIIDGTSEMNEGK</t>
  </si>
  <si>
    <t>S(0.50)RS(0.50)EEIIDGT(0.0)S(0.0)EMNEGK</t>
  </si>
  <si>
    <t>NP_536349_S356s _1_0_355_356</t>
  </si>
  <si>
    <t>TCGA_AR-A0TV_C8-A12Z_AO-A0JJ_117C_P_BI_20130831_H-PM_f05.14338.14338.3</t>
  </si>
  <si>
    <t>SRSEEIIDGTsEMNEGK</t>
  </si>
  <si>
    <t>S(0.0)RS(0.0)EEIIDGT(0.50)S(0.50)EMNEGK</t>
  </si>
  <si>
    <t>NP_536349_S380s _1_1_380_380</t>
  </si>
  <si>
    <t>TCGA_A8-A06Z_A2-A0D1_A2-A0CM_117C_P_BI_201303230_H-JQ_f11.6726.6726.2</t>
  </si>
  <si>
    <t>VTQGAAsPGHGIQEK</t>
  </si>
  <si>
    <t>VT(0.0)QGAAS(0.99)PGHGIQEK</t>
  </si>
  <si>
    <t>NP_536349_S534s _1_1_534_534</t>
  </si>
  <si>
    <t>TCGA_AO-A0JM_C8-A12V_A8-A08G_117C_P_BI_20131003_H-PM_f07.12242.12242.4</t>
  </si>
  <si>
    <t>RKNsDECEVCCQGGQLLCCGTCPR</t>
  </si>
  <si>
    <t>RKNS(0.99)DECEVCCQGGQLLCCGT(0.0)CPR</t>
  </si>
  <si>
    <t>NP_536349|NP_004500</t>
  </si>
  <si>
    <t>NP_536349_T287t _1_0_286_287</t>
  </si>
  <si>
    <t>TCGA_A2-A0D2_C8-A12U_AR-A1AS_117C_P_BI_20131101_H-PM_f04.15820.15820.2</t>
  </si>
  <si>
    <t>CIWStPK</t>
  </si>
  <si>
    <t>CIWS(0.50)T(0.50)PK</t>
  </si>
  <si>
    <t>NP_536349_T375t _1_1_375_375</t>
  </si>
  <si>
    <t>TCGA_D8-A13Y_A8-A076_AO-A126_117C_P_BI_20130621_H-PM_f07.4847.4847.2</t>
  </si>
  <si>
    <t>VtQGAASPGHGIQEK</t>
  </si>
  <si>
    <t>VT(0.99)QGAAS(0.0)PGHGIQEK</t>
  </si>
  <si>
    <t>NP_536350_S532s _1_1_532_532</t>
  </si>
  <si>
    <t>TCGA_A2-A0T6_E2-A158_E2-A15A_117C_W_BI_201301002_H-PM_f08.16067.16067.5</t>
  </si>
  <si>
    <t>IHLRPPsPEIQAADPPTPRPTR</t>
  </si>
  <si>
    <t>IHLRPPS(0.99)PEIQAADPPT(0.0)PRPT(0.0)R</t>
  </si>
  <si>
    <t>NP_536350</t>
  </si>
  <si>
    <t>NP_536350_S532sT542t_2_2_532_542</t>
  </si>
  <si>
    <t>TCGA_AO-A0JC_A8-A08Z_AR-A0TX_117C_P_BI_20130606_H-PM_f12.16857.16857.4</t>
  </si>
  <si>
    <t xml:space="preserve">S532s T542t </t>
  </si>
  <si>
    <t>IHLRPPsPEIQAADPPtPRPTR</t>
  </si>
  <si>
    <t>IHLRPPS(0.99)PEIQAADPPT(0.99)PRPT(0.0)R</t>
  </si>
  <si>
    <t>NP_536350_S995s _1_1_995_995</t>
  </si>
  <si>
    <t>TCGA_AO-A12D_C8-A131_AO-A12B_117C_P_BI_20130213_H-PM_f07.3309.3309.2</t>
  </si>
  <si>
    <t>ISTAsGDGR</t>
  </si>
  <si>
    <t>IS(0.0)T(0.0)AS(0.99)GDGR</t>
  </si>
  <si>
    <t>NP_536350|NP_001070956|NP_000507|NP_536351|NP_001070957</t>
  </si>
  <si>
    <t>NP_536721_S313s _1_0_313_315</t>
  </si>
  <si>
    <t>CPTAC_263d3f-I_blcdb9-I_c4155b-C_117C_P_BI_20140520_H-PM_f09.9757.9757.3</t>
  </si>
  <si>
    <t>NASAsPSAVASTDSSAATSK</t>
  </si>
  <si>
    <t>NAS(0.0)AS(0.50)PS(0.50)AVAS(0.0)T(0.0)DS(0.0)S(0.0)AAT(0.0)S(0.0)K</t>
  </si>
  <si>
    <t>NP_536721</t>
  </si>
  <si>
    <t>GATA5</t>
  </si>
  <si>
    <t>NP_536737_S24s _1_1_24_24</t>
  </si>
  <si>
    <t>TCGA_AO-A0JE_A2-A0T2_AN-A0AJ_117C_P_BI_20130901_H-PM_f12.12560.12560.3</t>
  </si>
  <si>
    <t>VDQAIQAQVRAsPK</t>
  </si>
  <si>
    <t>VDQAIQAQVRAS(1.0)PK</t>
  </si>
  <si>
    <t>NP_536737</t>
  </si>
  <si>
    <t>SDCBP2</t>
  </si>
  <si>
    <t>NP_536737_S7s _1_1_7_7</t>
  </si>
  <si>
    <t>TCGA_A2-A0YF_BH-A0DD_BH-A0E9_117C_P_BI_20131104_H-PM_f04.27090.27090.2</t>
  </si>
  <si>
    <t>SSLYPsLEDLK</t>
  </si>
  <si>
    <t>S(0.0)S(0.0)LY(0.0)PS(0.99)LEDLK</t>
  </si>
  <si>
    <t>NP_536739_S132sS148sS149s_3_0_132_149</t>
  </si>
  <si>
    <t>TCGA_BH-A18U_A2-A0YI_A2-A0EQ_117C_P_BI_20130423_H-JQ_f10.10725.10725.4</t>
  </si>
  <si>
    <t xml:space="preserve">S132s S148s S149s </t>
  </si>
  <si>
    <t>NVsSAGHGPRSSPAELSSssQHLLR</t>
  </si>
  <si>
    <t>NVS(0.13)S(0.13)AGHGPRS(0.13)S(0.13)PAELS(0.13)S(0.13)S(0.13)S(0.13)QHLLR</t>
  </si>
  <si>
    <t>NP_536739|NP_036428</t>
  </si>
  <si>
    <t>NP_536739</t>
  </si>
  <si>
    <t>GAB2</t>
  </si>
  <si>
    <t>NP_536739_S140sS141s_2_2_140_141</t>
  </si>
  <si>
    <t>TCGA_AO-A0JC_A8-A08Z_AR-A0TX_117C_P_BI_20130606_H-PM_f05.11921.11921.4</t>
  </si>
  <si>
    <t>NVSSAGHGPRssPAELSSSSQHLLR</t>
  </si>
  <si>
    <t>NVS(0.0)S(0.0)AGHGPRS(0.99)S(0.99)PAELS(0.0)S(0.0)S(0.0)S(0.0)QHLLR</t>
  </si>
  <si>
    <t>NP_536739_S141s _1_1_141_141</t>
  </si>
  <si>
    <t>TCGA_AO-A0JM_C8-A12V_A8-A08G_117C_P_BI_20131003_H-PM_f07.13666.13666.3</t>
  </si>
  <si>
    <t>SsPAELSSSSQHLLR</t>
  </si>
  <si>
    <t>S(0.0)S(0.99)PAELS(0.0)S(0.0)S(0.0)S(0.0)QHLLR</t>
  </si>
  <si>
    <t>NP_536739_S146s _1_0_146_149</t>
  </si>
  <si>
    <t>TCGA_AR-A0TV_C8-A12Z_AO-A0JJ_117C_P_BI_20130831_H-PM_f07.15164.15164.3</t>
  </si>
  <si>
    <t>SSPAELsSSSQHLLR</t>
  </si>
  <si>
    <t>S(0.0)S(0.0)PAELS(0.25)S(0.25)S(0.25)S(0.25)QHLLR</t>
  </si>
  <si>
    <t>NP_536739_S165s _1_0_165_168</t>
  </si>
  <si>
    <t>TCGA_A2-A0T7_C8-A12Q_A8-A079_117C_P_BI_20130905_H-PM_f11.27276.27276.5</t>
  </si>
  <si>
    <t>SSAPSHSsQPTLFTFEPPVSNHMQPTLSTSAPQEYLYLHQCISR</t>
  </si>
  <si>
    <t>S(0.0)S(0.0)APS(0.0)HS(0.0)S(0.50)QPT(0.50)LFT(0.0)FEPPVS(0.0)NHMQPT(0.0)LS(0.0)T(0.0)S(0.0)APQEY(0.0)LY(0.0)LHQCIS(0.0)R</t>
  </si>
  <si>
    <t>NP_536739_S208s _1_1_208_208</t>
  </si>
  <si>
    <t>TCGA_A2-A0T7_C8-A12Q_A8-A079_117C_P_BI_20130905_H-PM_f08.4902.4902.2</t>
  </si>
  <si>
    <t>sASFSQGTR</t>
  </si>
  <si>
    <t>S(0.99)AS(0.0)FS(0.0)QGT(0.0)R</t>
  </si>
  <si>
    <t>NP_536739_S210s _1_1_210_210</t>
  </si>
  <si>
    <t>TCGA_AO-A12E_A8-A06N_A2-A0T1_117C_P_BI_20130920_H-PM_f09.3971.3971.2</t>
  </si>
  <si>
    <t>SAsFSQGTR</t>
  </si>
  <si>
    <t>S(0.0)AS(0.99)FS(0.0)QGT(0.0)R</t>
  </si>
  <si>
    <t>NP_536739_S223s _1_1_223_223</t>
  </si>
  <si>
    <t>TCGA_BH-A18U_A2-A0YI_A2-A0EQ_117C_P_BI_20130423_H-JQ_f04.15095.15095.2</t>
  </si>
  <si>
    <t>ASFLMRsDTAVQK</t>
  </si>
  <si>
    <t>AS(0.0)FLMRS(0.99)DT(0.0)AVQK</t>
  </si>
  <si>
    <t>NP_536739_S250s _1_1_250_250</t>
  </si>
  <si>
    <t>TCGA_BH-A18U_A2-A0YI_A2-A0EQ_117C_P_BI_20130423_H-JQ_f11.18686.18686.4</t>
  </si>
  <si>
    <t>LAQGNGHCVNGISGQVHGFYsLPK</t>
  </si>
  <si>
    <t>LAQGNGHCVNGIS(0.0)GQVHGFY(0.0)S(0.99)LPK</t>
  </si>
  <si>
    <t>NP_536739_S264s _1_1_264_264</t>
  </si>
  <si>
    <t>TCGA_AR-A1AW_AR-A1AV_C8-A135_117C_P_BI_20130702_H-PM_f12.11489.11489.3</t>
  </si>
  <si>
    <t>HNTEFRDsTYDLPR</t>
  </si>
  <si>
    <t>HNT(0.0)EFRDS(0.99)T(0.0)Y(0.0)DLPR</t>
  </si>
  <si>
    <t>NP_536739_S281s _1_1_281_281</t>
  </si>
  <si>
    <t>TCGA_AR-A0TT_AR-A1AQ_AO-A12B_117C_P_BI_20131105_H-PM_f10.16686.16686.2</t>
  </si>
  <si>
    <t>GsLTGSETDNEDVYTFK</t>
  </si>
  <si>
    <t>GS(0.99)LT(0.0)GS(0.0)ET(0.0)DNEDVY(0.0)T(0.0)FK</t>
  </si>
  <si>
    <t>NP_536739_S281sT283t_2_0_281_287</t>
  </si>
  <si>
    <t>TCGA_A2-A0T7_C8-A12Q_A8-A079_117C_P_BI_20130905_H-PM_f07.21279.21279.3</t>
  </si>
  <si>
    <t xml:space="preserve">S281s T283t </t>
  </si>
  <si>
    <t>GsLtGSETDNEDVYTFK</t>
  </si>
  <si>
    <t>GS(0.25)LT(0.25)GS(0.25)ET(0.25)DNEDVY(0.0)T(0.0)FK</t>
  </si>
  <si>
    <t>NP_536739_S2s _1_1_2_2</t>
  </si>
  <si>
    <t>TCGA_BH-A18U_A2-A0YI_A2-A0EQ_117C_P_BI_20130423_H-JQ_f10.25223.25223.2</t>
  </si>
  <si>
    <t>sGGGDVVCTGWLR</t>
  </si>
  <si>
    <t>S(0.99)GGGDVVCT(0.0)GWLR</t>
  </si>
  <si>
    <t>NP_536739_S368s _1_1_368_368</t>
  </si>
  <si>
    <t>TCGA_A2-A0T7_C8-A12Q_A8-A079_117C_P_BI_20130905_H-PM_f09.12194.12458.3</t>
  </si>
  <si>
    <t>WGsPQQRPPISENSR</t>
  </si>
  <si>
    <t>WGS(0.99)PQQRPPIS(0.0)ENS(0.0)R</t>
  </si>
  <si>
    <t>NP_536739_S404sS405s_2_2_404_405</t>
  </si>
  <si>
    <t>TCGA_A2-A0EV_AN-A0AM_D8-A142_117C_P_BI_20130724_H-PM_f10.8436.8436.3</t>
  </si>
  <si>
    <t xml:space="preserve">S404s S405s </t>
  </si>
  <si>
    <t>LHRAssCETYEYPQR</t>
  </si>
  <si>
    <t>LHRAS(0.99)S(0.99)CET(0.0)Y(0.0)EY(0.0)PQR</t>
  </si>
  <si>
    <t>NP_536739_S405s _1_0_404_405</t>
  </si>
  <si>
    <t>TCGA_A7-A0CJ_AO-A12F_A2-A0YL_117C_P_BI_20130904_H-PM_f06.9478.9635.2</t>
  </si>
  <si>
    <t>ASsCETYEYPQR</t>
  </si>
  <si>
    <t>AS(0.50)S(0.50)CET(0.0)Y(0.0)EY(0.0)PQR</t>
  </si>
  <si>
    <t>NP_536739_S422s _1_1_422_422</t>
  </si>
  <si>
    <t>TCGA_AR-A0TT_AR-A1AQ_AO-A12B_117C_P_BI_20131105_H-PM_f12.20238.20238.3</t>
  </si>
  <si>
    <t>sAESMSDGVGSFLPGK</t>
  </si>
  <si>
    <t>S(0.99)AES(0.0)MS(0.0)DGVGS(0.0)FLPGK</t>
  </si>
  <si>
    <t>NP_536739_S425sS427s_2_0_422_427</t>
  </si>
  <si>
    <t>TCGA_BH-A18U_A2-A0YI_A2-A0EQ_117C_P_BI_20130423_H-JQ_f04.24772.24772.3</t>
  </si>
  <si>
    <t xml:space="preserve">S425s S427s </t>
  </si>
  <si>
    <t>SAEsMsDGVGSFLPGK</t>
  </si>
  <si>
    <t>S(0.33)AES(0.33)MS(0.33)DGVGS(0.0)FLPGK</t>
  </si>
  <si>
    <t>NP_536739_S427s _1_1_427_427</t>
  </si>
  <si>
    <t>TCGA_BH-A18U_A2-A0YI_A2-A0EQ_117C_P_BI_20130423_H-JQ_f08.22209.22209.3</t>
  </si>
  <si>
    <t>SAESMsDGVGSFLPGK</t>
  </si>
  <si>
    <t>S(0.0)AES(0.0)MS(0.99)DGVGS(0.0)FLPGK</t>
  </si>
  <si>
    <t>NP_536739_S445sS448s_2_1_443_448</t>
  </si>
  <si>
    <t>TCGA_A2-A0YF_BH-A0DD_BH-A0E9_117C_P_BI_20131104_H-PM_f07.26479.26479.3</t>
  </si>
  <si>
    <t>SDsTNsEDNYVPMNPGSSTLLAMER</t>
  </si>
  <si>
    <t>S(0.33)DS(0.33)T(0.33)NS(0.99)EDNY(0.0)VPMNPGS(0.0)S(0.0)T(0.0)LLAMER</t>
  </si>
  <si>
    <t>NP_536739_S448s _1_1_448_448</t>
  </si>
  <si>
    <t>TCGA_AN-A0FL_BH-A0DG_AN-A0AS_117C_P_BI_20130830_H-PM_f10.25970.25970.3</t>
  </si>
  <si>
    <t>SDSTNsEDNYVPMNPGSSTLLAMER</t>
  </si>
  <si>
    <t>S(0.0)DS(0.0)T(0.0)NS(0.99)EDNY(0.0)VPMNPGS(0.0)S(0.0)T(0.0)LLAMER</t>
  </si>
  <si>
    <t>NP_536739_S459s _1_1_459_459</t>
  </si>
  <si>
    <t>TCGA_A2-A0T7_C8-A12Q_A8-A079_117C_P_BI_20130905_H-PM_f06.24685.24685.3</t>
  </si>
  <si>
    <t>SDSTNSEDNYVPMNPGsSTLLAMER</t>
  </si>
  <si>
    <t>S(0.0)DS(0.0)T(0.0)NS(0.0)EDNY(0.0)VPMNPGS(0.99)S(0.0)T(0.0)LLAMER</t>
  </si>
  <si>
    <t>NP_536739_S480s _1_1_480_480</t>
  </si>
  <si>
    <t>TCGA_A2-A0T6_E2-A158_E2-A15A_117C_W_BI_201301002_H-PM_f01.22242.22242.4</t>
  </si>
  <si>
    <t>AGDNSQSVYIPMsPGAHHFDSLGYPSTTLPVHR</t>
  </si>
  <si>
    <t>AGDNS(0.0)QS(0.0)VY(0.0)IPMS(0.99)PGAHHFDS(0.0)LGY(0.0)PS(0.0)T(0.0)T(0.0)LPVHR</t>
  </si>
  <si>
    <t>NP_536739_S506s _1_0_503_506</t>
  </si>
  <si>
    <t>TCGA_BH-A18U_A2-A0YI_A2-A0EQ_117C_P_BI_20130423_H-JQ_f02.8465.8465.3</t>
  </si>
  <si>
    <t>GPSRGsEIQPPPVNR</t>
  </si>
  <si>
    <t>GPS(0.50)RGS(0.50)EIQPPPVNR</t>
  </si>
  <si>
    <t>NP_536739_S543s _1_1_543_543</t>
  </si>
  <si>
    <t>TCGA_AN-A0FL_BH-A0DG_AN-A0AS_117C_P_BI_20130830_H-PM_f02.22871.22871.4</t>
  </si>
  <si>
    <t>NNTVIDELPFKsPITK</t>
  </si>
  <si>
    <t>NNT(0.0)VIDELPFKS(0.99)PIT(0.0)K</t>
  </si>
  <si>
    <t>NP_536739_S622s _1_0_622_623</t>
  </si>
  <si>
    <t>TCGA_A2-A0D2_C8-A12U_AR-A1AS_117C_P_BI_20131101_H-PM_f02.24492.24492.3</t>
  </si>
  <si>
    <t>STGSVDYLALDFQPsSPSPHR</t>
  </si>
  <si>
    <t>S(0.0)T(0.0)GS(0.0)VDY(0.0)LALDFQPS(0.50)S(0.50)PS(0.0)PHR</t>
  </si>
  <si>
    <t>NP_536739_S625sS631s_2_0_622_637</t>
  </si>
  <si>
    <t>TCGA_AR-A1AP_AN-A0FK_AO-A0J6_117C_P_BI_20130605_H-PM_f01.20119.20119.5</t>
  </si>
  <si>
    <t xml:space="preserve">S625s S631s </t>
  </si>
  <si>
    <t>STGSVDYLALDFQPSSPsPHRKPsTSSVTSDEK</t>
  </si>
  <si>
    <t>S(0.0)T(0.0)GS(0.0)VDY(0.0)LALDFQPS(0.11)S(0.11)PS(0.11)PHRKPS(0.11)T(0.11)S(0.11)S(0.11)VT(0.11)S(0.11)DEK</t>
  </si>
  <si>
    <t>NP_536739_S625sS633sS634s_3_0_622_637</t>
  </si>
  <si>
    <t>TCGA_BH-A18U_A2-A0YI_A2-A0EQ_117C_P_BI_20130423_H-JQ_f08.21689.21689.5</t>
  </si>
  <si>
    <t xml:space="preserve">S625s S633s S634s </t>
  </si>
  <si>
    <t>STGSVDYLALDFQPSSPsPHRKPSTssVTSDEK</t>
  </si>
  <si>
    <t>NP_536739_T125t _1_0_124_127</t>
  </si>
  <si>
    <t>TCGA_BH-A18U_A2-A0YI_A2-A0EQ_117C_P_BI_20130423_H-JQ_f04.22817.22817.4</t>
  </si>
  <si>
    <t>WVQSICQICGFNQAEEStDSLRNVSSAGHGPR</t>
  </si>
  <si>
    <t>WVQS(0.0)ICQICGFNQAEES(0.33)T(0.33)DS(0.33)LRNVS(0.0)S(0.0)AGHGPR</t>
  </si>
  <si>
    <t>NP_536739_T168tS177s_2_1_165_177</t>
  </si>
  <si>
    <t>TCGA_A2-A0T6_E2-A158_E2-A15A_117C_W_BI_201301002_H-PM_f06.27169.27169.5</t>
  </si>
  <si>
    <t xml:space="preserve">T168t S177s </t>
  </si>
  <si>
    <t>SSAPSHSSQPtLFTFEPPVsNHMQPTLSTSAPQEYLYLHQCISR</t>
  </si>
  <si>
    <t>S(0.0)S(0.0)APS(0.0)HS(0.0)S(0.50)QPT(0.50)LFT(0.0)FEPPVS(0.99)NHMQPT(0.0)LS(0.0)T(0.0)S(0.0)APQEY(0.0)LY(0.0)LHQCIS(0.0)R</t>
  </si>
  <si>
    <t>NP_536739_T287t _1_0_278_287</t>
  </si>
  <si>
    <t>TCGA_BH-A18U_A2-A0YI_A2-A0EQ_117C_P_BI_20130423_H-JQ_f06.12654.12654.4</t>
  </si>
  <si>
    <t>SLASHGHTKGSLTGSEtDNEDVYTFK</t>
  </si>
  <si>
    <t>S(0.0)LAS(0.0)HGHT(0.20)KGS(0.20)LT(0.20)GS(0.20)ET(0.20)DNEDVY(0.0)T(0.0)FK</t>
  </si>
  <si>
    <t>NP_536739_T287t _1_1_287_287</t>
  </si>
  <si>
    <t>TCGA_A2-A0T7_C8-A12Q_A8-A079_117C_P_BI_20130905_H-PM_f01.19585.19585.2</t>
  </si>
  <si>
    <t>GSLTGSEtDNEDVYTFK</t>
  </si>
  <si>
    <t>GS(0.0)LT(0.0)GS(0.0)ET(0.99)DNEDVY(0.0)T(0.0)FK</t>
  </si>
  <si>
    <t>NP_536739_T319t _1_1_319_319</t>
  </si>
  <si>
    <t>TCGA_BH-A18U_A2-A0YI_A2-A0EQ_117C_P_BI_20130423_H-JQ_f07.32716.32716.3</t>
  </si>
  <si>
    <t>EFGDLLVDNMDVPAtPLSAYQIPR</t>
  </si>
  <si>
    <t>EFGDLLVDNMDVPAT(0.99)PLS(0.0)AY(0.0)QIPR</t>
  </si>
  <si>
    <t>NP_536739_T385t _1_1_385_385</t>
  </si>
  <si>
    <t>TCGA_BH-A18U_A2-A0YI_A2-A0EQ_117C_P_BI_20130423_H-JQ_f02.6654.6654.3</t>
  </si>
  <si>
    <t>SVAAtIPRR</t>
  </si>
  <si>
    <t>S(0.0)VAAT(0.99)IPRR</t>
  </si>
  <si>
    <t>NP_536739_T391t _1_1_391_391</t>
  </si>
  <si>
    <t>TCGA_A2-A0D2_C8-A12U_AR-A1AS_117C_P_BI_20131101_H-PM_f12.6954.7094.3</t>
  </si>
  <si>
    <t>RNtLPAMDNSR</t>
  </si>
  <si>
    <t>RNT(0.99)LPAMDNS(0.0)R</t>
  </si>
  <si>
    <t>NP_536739_T632t _1_0_631_634</t>
  </si>
  <si>
    <t>TCGA_A2-A0T7_C8-A12Q_A8-A079_117C_P_BI_20130905_H-PM_f09.5597.5597.3</t>
  </si>
  <si>
    <t>KPStSSVTSDEK</t>
  </si>
  <si>
    <t>KPS(0.25)T(0.25)S(0.25)S(0.25)VT(0.0)S(0.0)DEK</t>
  </si>
  <si>
    <t>NP_536739_T636t _1_0_636_637</t>
  </si>
  <si>
    <t>TCGA_A2-A0T7_C8-A12Q_A8-A079_117C_P_BI_20130905_H-PM_f02.13112.13112.4</t>
  </si>
  <si>
    <t>KPSTSSVtSDEKVDYVQVDK</t>
  </si>
  <si>
    <t>KPS(0.0)T(0.0)S(0.0)S(0.0)VT(0.50)S(0.50)DEKVDY(0.0)VQVDK</t>
  </si>
  <si>
    <t>NP_536739_Y452y _1_1_452_452</t>
  </si>
  <si>
    <t>TCGA_BH-A18U_A2-A0YI_A2-A0EQ_117C_P_BI_20130423_H-JQ_f04.23880.23880.3</t>
  </si>
  <si>
    <t xml:space="preserve">Y452y </t>
  </si>
  <si>
    <t>SDSTNSEDNyVPMNPGSSTLLAMER</t>
  </si>
  <si>
    <t>S(0.0)DS(0.0)T(0.0)NS(0.0)EDNY(0.99)VPMNPGS(0.0)S(0.0)T(0.0)LLAMER</t>
  </si>
  <si>
    <t>NP_536739_Y643y _1_1_643_643</t>
  </si>
  <si>
    <t>TCGA_BH-A18U_A2-A0YI_A2-A0EQ_117C_P_BI_20130423_H-JQ_f09.11613.11613.2</t>
  </si>
  <si>
    <t>VDyVQVDK</t>
  </si>
  <si>
    <t>VDY(1.0)VQVDK</t>
  </si>
  <si>
    <t>NP_536856_S644s _1_1_644_644</t>
  </si>
  <si>
    <t>TCGA_E2-A10A_BH-A18Q_C8-A130_117C_P_BI_20130228_H-PM_f02.11469.11469.3</t>
  </si>
  <si>
    <t>GGVADsRELKPMASGASSA</t>
  </si>
  <si>
    <t>GGVADS(0.99)RELKPMAS(0.0)GAS(0.0)S(0.0)A</t>
  </si>
  <si>
    <t>NP_536856</t>
  </si>
  <si>
    <t>SLC44A1</t>
  </si>
  <si>
    <t>NP_536856_S655s _1_0_655_656</t>
  </si>
  <si>
    <t>TCGA_AO-A0JC_A8-A08Z_AR-A0TX_117C_P_BI_20130606_H-PM_f12.10177.10177.2</t>
  </si>
  <si>
    <t>ELKPMASGAsSA</t>
  </si>
  <si>
    <t>ELKPMAS(0.0)GAS(0.50)S(0.50)A</t>
  </si>
  <si>
    <t>NP_536858_S12s _1_1_12_12</t>
  </si>
  <si>
    <t>TCGA_AN-A0FL_BH-A0DG_AN-A0AS_117C_P_BI_20130830_H-PM_f05.26860.26860.3</t>
  </si>
  <si>
    <t>DLsGLDAETLLK</t>
  </si>
  <si>
    <t>DLS(0.99)GLDAET(0.0)LLK</t>
  </si>
  <si>
    <t>NP_536859|NP_536858|NP_002822</t>
  </si>
  <si>
    <t>NP_536858</t>
  </si>
  <si>
    <t>PTPN6</t>
  </si>
  <si>
    <t>NP_536858_S142s _1_1_142_142</t>
  </si>
  <si>
    <t>TCGA_AR-A0TT_AR-A1AQ_AO-A12B_117C_P_BI_20131105_H-PM_f06.30406.30406.3</t>
  </si>
  <si>
    <t>ESLsQPGDFVLSVLSDQPK</t>
  </si>
  <si>
    <t>ES(0.0)LS(0.99)QPGDFVLS(0.0)VLS(0.0)DQPK</t>
  </si>
  <si>
    <t>NP_536858_S188s _1_1_188_188</t>
  </si>
  <si>
    <t>TCGA_BH-A0EE_AO-A0J9_BH-A0E0_117C_P_BI_20130426_H-JQ_f04.32085.32085.4</t>
  </si>
  <si>
    <t>YTVGGLETFDsLTDLVEHFKK</t>
  </si>
  <si>
    <t>Y(0.0)T(0.0)VGGLET(0.0)FDS(0.99)LT(0.0)DLVEHFKK</t>
  </si>
  <si>
    <t>NP_536858_S252s _1_1_252_252</t>
  </si>
  <si>
    <t>TCGA_AR-A1AW_AR-A1AV_C8-A135_117C_P_BI_20130702_H-PM_f10.27214.27214.3</t>
  </si>
  <si>
    <t>AGFWEEFEsLQK</t>
  </si>
  <si>
    <t>AGFWEEFES(1.0)LQK</t>
  </si>
  <si>
    <t>NP_536858_S28s _1_1_28_28</t>
  </si>
  <si>
    <t>TCGA_AO-A12D_AN-A04A_BH-A0AV_117C_P_BI_20130322_H-PM_f10.9764.9764.3</t>
  </si>
  <si>
    <t>GVHGsFLAR</t>
  </si>
  <si>
    <t>GVHGS(1.0)FLAR</t>
  </si>
  <si>
    <t>NP_536858_S530s _1_1_530_530</t>
  </si>
  <si>
    <t>TCGA_A7-A0CD_C8-A12W_AN-A0AL_117C_P_BI_20130930_H-PM_f08.11472.11472.3</t>
  </si>
  <si>
    <t>KLEVLQsQK</t>
  </si>
  <si>
    <t>KLEVLQS(1.0)QK</t>
  </si>
  <si>
    <t>NP_536858_S536s _1_1_536_536</t>
  </si>
  <si>
    <t>TCGA_A7-A0CD_C8-A12W_AN-A0AL_117C_P_BI_20130930_H-PM_f05.19670.19670.3</t>
  </si>
  <si>
    <t>GQEsEYGNITYPPAMK</t>
  </si>
  <si>
    <t>GQES(0.99)EY(0.0)GNIT(0.0)Y(0.0)PPAMK</t>
  </si>
  <si>
    <t>NP_536858_S59s _1_1_59_59</t>
  </si>
  <si>
    <t>TCGA_AR-A0TV_C8-A12Z_AO-A0JJ_117C_P_BI_20130831_H-PM_f06.23478.23478.3</t>
  </si>
  <si>
    <t>IQNsGDFYDLYGGEK</t>
  </si>
  <si>
    <t>IQNS(0.99)GDFY(0.0)DLY(0.0)GGEK</t>
  </si>
  <si>
    <t>NP_536858_Y538y _1_1_538_538</t>
  </si>
  <si>
    <t>TCGA_A7-A0CD_C8-A12W_AN-A0AL_117C_P_BI_20130930_H-PM_f02.16265.16265.3</t>
  </si>
  <si>
    <t xml:space="preserve">Y538y </t>
  </si>
  <si>
    <t>GQESEyGNITYPPAMK</t>
  </si>
  <si>
    <t>GQES(0.0)EY(0.99)GNIT(0.0)Y(0.0)PPAMK</t>
  </si>
  <si>
    <t>NP_536858_Y566y _1_1_566_566</t>
  </si>
  <si>
    <t>TCGA_AR-A0TY_AR-A0U4_BH-A0HP_117C_P_BI_20130426_H-JQ_f09.3941.3941.4</t>
  </si>
  <si>
    <t xml:space="preserve">Y566y </t>
  </si>
  <si>
    <t>HKEDVyENLHTK</t>
  </si>
  <si>
    <t>HKEDVY(0.99)ENLHT(0.0)K</t>
  </si>
  <si>
    <t>NP_536858|NP_002822</t>
  </si>
  <si>
    <t>NP_542161_S155s _1_1_155_155</t>
  </si>
  <si>
    <t>CPTAC_263d3f-I_blcdb9-I_c4155b-C_117C_P_BI_20140520_H-PM_f10.2720.2720.3</t>
  </si>
  <si>
    <t>sPSPKPTK</t>
  </si>
  <si>
    <t>S(0.99)PS(0.0)PKPT(0.0)K</t>
  </si>
  <si>
    <t>NP_542161</t>
  </si>
  <si>
    <t>NP_542161_S155sS157s_2_2_155_157</t>
  </si>
  <si>
    <t>TCGA_C8-A12P_BH-A0C1_A2-A0EY_117C_P_BI_20130628_H-PM_f04.3495.3667.2</t>
  </si>
  <si>
    <t xml:space="preserve">S155s S157s </t>
  </si>
  <si>
    <t>sPsPKPTK</t>
  </si>
  <si>
    <t>S(0.99)PS(0.99)PKPT(0.0)K</t>
  </si>
  <si>
    <t>NP_542161_S157s _1_1_157_157</t>
  </si>
  <si>
    <t>CPTAC_263d3f-I_blcdb9-I_c4155b-C_117C_P_BI_20140520_H-PM_f09.2701.2701.3</t>
  </si>
  <si>
    <t>SPsPKPTK</t>
  </si>
  <si>
    <t>S(0.0)PS(0.99)PKPT(0.0)K</t>
  </si>
  <si>
    <t>NP_542161_S251s _1_1_251_251</t>
  </si>
  <si>
    <t>TCGA_AR-A0TR_AO-A03O_BH-A18R_117C_P_BI_20130907_H-PM_f08.3993.4519.3</t>
  </si>
  <si>
    <t>RFsPPRR</t>
  </si>
  <si>
    <t>RFS(1.0)PPRR</t>
  </si>
  <si>
    <t>NP_542161_S266s _1_1_266_266</t>
  </si>
  <si>
    <t>TCGA_AR-A0TV_C8-A12Z_AO-A0JJ_117C_P_BI_20130831_H-PM_f04.15592.15592.4</t>
  </si>
  <si>
    <t>RMLPPPPMWRRsPPR</t>
  </si>
  <si>
    <t>RMLPPPPMWRRS(1.0)PPR</t>
  </si>
  <si>
    <t>NP_542161_S27s _1_1_27_27</t>
  </si>
  <si>
    <t>TCGA_AN-A0FL_BH-A0DG_AN-A0AS_117C_P_BI_20130830_H-PM_f08.2875.2875.3</t>
  </si>
  <si>
    <t>SSTRAPsPTK</t>
  </si>
  <si>
    <t>S(0.0)S(0.0)T(0.0)RAPS(0.99)PT(0.0)K</t>
  </si>
  <si>
    <t>NP_542161_S4s _1_1_4_4</t>
  </si>
  <si>
    <t>TCGA_C8-A138_E2-A154_BH-A0BZ_117C_P_BI_20130301_H-PM_f11.21420.21420.2</t>
  </si>
  <si>
    <t>MDLsGVK</t>
  </si>
  <si>
    <t>MDLS(1.0)GVK</t>
  </si>
  <si>
    <t>NP_542164_S45s _1_1_45_45</t>
  </si>
  <si>
    <t>TCGA_AO-A0JE_A2-A0T2_AN-A0AJ_117C_P_BI_20130901_H-PM_f11.28057.28057.4</t>
  </si>
  <si>
    <t>sNLGWTPLHLACYFGHR</t>
  </si>
  <si>
    <t>S(0.99)NLGWT(0.0)PLHLACY(0.0)FGHR</t>
  </si>
  <si>
    <t>NP_542164</t>
  </si>
  <si>
    <t>OSBPL1A</t>
  </si>
  <si>
    <t>NP_542164_S460s _1_0_452_460</t>
  </si>
  <si>
    <t>TCGA_C8-A138_E2-A154_BH-A0BZ_117C_P_BI_20130301_H-PM_f05.29470.29470.4</t>
  </si>
  <si>
    <t>ILSEALETLATEHHELEQsLVK</t>
  </si>
  <si>
    <t>ILS(0.0)EALET(0.0)LAT(0.50)EHHELEQS(0.50)LVK</t>
  </si>
  <si>
    <t>NP_542164|NP_001229437</t>
  </si>
  <si>
    <t>NP_542164_S465s _1_1_465_465</t>
  </si>
  <si>
    <t>TCGA_A2-A0YF_BH-A0DD_BH-A0E9_117C_P_BI_20131104_H-PM_f12.27061.27156.3</t>
  </si>
  <si>
    <t>GsPPASILSEDEFYDALSDSESER</t>
  </si>
  <si>
    <t>GS(0.99)PPAS(0.0)ILS(0.0)EDEFY(0.0)DALS(0.0)DS(0.0)ES(0.0)ER</t>
  </si>
  <si>
    <t>NP_542164_S465sS483s_2_1_465_483</t>
  </si>
  <si>
    <t>TCGA_AR-A0TT_AR-A1AQ_AO-A12B_117C_P_BI_20131105_H-PM_f08.27487.27487.3</t>
  </si>
  <si>
    <t xml:space="preserve">S465s S483s </t>
  </si>
  <si>
    <t>GsPPASILSEDEFYDALSDsESER</t>
  </si>
  <si>
    <t>GS(0.99)PPAS(0.0)ILS(0.0)EDEFY(0.0)DALS(0.50)DS(0.50)ES(0.0)ER</t>
  </si>
  <si>
    <t>NP_542164_S481s _1_1_481_481</t>
  </si>
  <si>
    <t>TCGA_A2-A0T6_E2-A158_E2-A15A_117C_W_BI_201301002_H-PM_f10.25303.25303.3</t>
  </si>
  <si>
    <t>GSPPASILSEDEFYDALsDSESER</t>
  </si>
  <si>
    <t>GS(0.0)PPAS(0.0)ILS(0.0)EDEFY(0.0)DALS(0.99)DS(0.0)ES(0.0)ER</t>
  </si>
  <si>
    <t>NP_542164_S490s _1_0_488_490</t>
  </si>
  <si>
    <t>TCGA_C8-A138_E2-A154_BH-A0BZ_117C_P_BI_20130301_H-PM_f05.17199.17199.3</t>
  </si>
  <si>
    <t>SLsRLEAVTAR</t>
  </si>
  <si>
    <t>S(0.50)LS(0.50)RLEAVT(0.0)AR</t>
  </si>
  <si>
    <t>NP_542164_S499s _1_1_499_499</t>
  </si>
  <si>
    <t>TCGA_A7-A0CJ_AO-A12F_A2-A0YL_117C_P_BI_20130904_H-PM_f02.10447.10560.3</t>
  </si>
  <si>
    <t>sFEEEGEHLGSR</t>
  </si>
  <si>
    <t>S(0.99)FEEEGEHLGS(0.0)R</t>
  </si>
  <si>
    <t>NP_542164_S509s _1_1_509_509</t>
  </si>
  <si>
    <t>TCGA_A7-A0CD_C8-A12W_AN-A0AL_117C_P_BI_20130930_H-PM_f05.9847.9847.3</t>
  </si>
  <si>
    <t>SFEEEGEHLGsRK</t>
  </si>
  <si>
    <t>S(0.0)FEEEGEHLGS(0.99)RK</t>
  </si>
  <si>
    <t>NP_542164_S536s _1_1_536_536</t>
  </si>
  <si>
    <t>TCGA_A7-A0CD_C8-A12W_AN-A0AL_117C_P_BI_20130930_H-PM_f05.20454.20454.2</t>
  </si>
  <si>
    <t>TsLPSPMFSR</t>
  </si>
  <si>
    <t>T(0.0)S(0.99)LPS(0.0)PMFS(0.0)R</t>
  </si>
  <si>
    <t>NP_542164|NP_001229437|NP_060500</t>
  </si>
  <si>
    <t>NP_542164_S539s _1_1_539_539</t>
  </si>
  <si>
    <t>TCGA_AR-A0TT_AR-A1AQ_AO-A12B_117C_P_BI_20131105_H-PM_f06.18665.18665.2</t>
  </si>
  <si>
    <t>TSLPsPMFSR</t>
  </si>
  <si>
    <t>T(0.0)S(0.0)LPS(0.99)PMFS(0.0)R</t>
  </si>
  <si>
    <t>NP_542164_S810s _1_0_808_810</t>
  </si>
  <si>
    <t>TCGA_AO-A0JE_A2-A0T2_AN-A0AJ_117C_P_BI_20130901_H-PM_f08.33783.33783.3</t>
  </si>
  <si>
    <t>QMSTsEELDEMPVPDSESVFIIPGSVLLWR</t>
  </si>
  <si>
    <t>QMS(0.33)T(0.33)S(0.33)EELDEMPVPDS(0.0)ES(0.0)VFIIPGS(0.0)VLLWR</t>
  </si>
  <si>
    <t>NP_542166_T1088t _1_1_1088_1088</t>
  </si>
  <si>
    <t>TCGA_AR-A0TT_AR-A1AQ_AO-A12B_117C_P_BI_20131105_H-PM_f03.13257.13257.2</t>
  </si>
  <si>
    <t>ENEtDEENTEVMIK</t>
  </si>
  <si>
    <t>ENET(0.99)DEENT(0.0)EVMIK</t>
  </si>
  <si>
    <t>NP_542166</t>
  </si>
  <si>
    <t>UPF2</t>
  </si>
  <si>
    <t>NP_542173_S120s _1_1_120_120</t>
  </si>
  <si>
    <t>TCGA_AO-A12D_C8-A131_AO-A12B_117C_P_BI_20130213_H-PM_f12.9255.9255.3</t>
  </si>
  <si>
    <t>SLRLsINAR</t>
  </si>
  <si>
    <t>S(0.0)LRLS(0.99)INAR</t>
  </si>
  <si>
    <t>NP_542173|NP_001156730|NP_060849|NP_001156731|NP_001035307</t>
  </si>
  <si>
    <t>NP_542173</t>
  </si>
  <si>
    <t>NP_542183_S15s _1_0_15_18</t>
  </si>
  <si>
    <t>TCGA_AR-A0TT_AR-A1AQ_AO-A12B_117C_P_BI_20131105_H-PM_f04.23305.23305.3</t>
  </si>
  <si>
    <t>SDSTWMSADPHLAsSLSPSQDER</t>
  </si>
  <si>
    <t>S(0.0)DS(0.0)T(0.0)WMS(0.0)ADPHLAS(0.33)S(0.33)LS(0.33)PS(0.0)QDER</t>
  </si>
  <si>
    <t>NP_542183</t>
  </si>
  <si>
    <t>C20ORF112</t>
  </si>
  <si>
    <t>NP_542188_S47s _1_1_47_47</t>
  </si>
  <si>
    <t>TCGA_A2-A0T6_E2-A158_E2-A15A_117C_W_BI_201301002_H-PM_f03.20243.20243.3</t>
  </si>
  <si>
    <t>TLLEHTVsAESIPCHLPR</t>
  </si>
  <si>
    <t>T(0.0)LLEHT(0.0)VS(0.99)AES(0.0)IPCHLPR</t>
  </si>
  <si>
    <t>NP_542188</t>
  </si>
  <si>
    <t>SAMD10</t>
  </si>
  <si>
    <t>NP_542192_S266s _1_1_266_266</t>
  </si>
  <si>
    <t>TCGA_A2-A0YF_BH-A0DD_BH-A0E9_117C_P_BI_20131104_H-PM_f11.4266.4266.4</t>
  </si>
  <si>
    <t>HGGGGGGGGAGKPGGsWER</t>
  </si>
  <si>
    <t>HGGGGGGGGAGKPGGS(1.0)WER</t>
  </si>
  <si>
    <t>NP_542192</t>
  </si>
  <si>
    <t>C20ORF160</t>
  </si>
  <si>
    <t>NP_542192_S279s _1_0_274_279</t>
  </si>
  <si>
    <t>TCGA_A2-A0YF_BH-A0DD_BH-A0E9_117C_P_BI_20131104_H-PM_f04.5927.5927.2</t>
  </si>
  <si>
    <t>QAGSGGGGsWER</t>
  </si>
  <si>
    <t>QAGS(0.50)GGGGS(0.50)WER</t>
  </si>
  <si>
    <t>NP_542192_T197t _1_1_197_197</t>
  </si>
  <si>
    <t>TCGA_AR-A0TY_AR-A0U4_BH-A0HP_117C_P_BI_20130426_H-JQ_f11.10298.10298.3</t>
  </si>
  <si>
    <t>RHtICSLDWR</t>
  </si>
  <si>
    <t>RHT(0.99)ICS(0.0)LDWR</t>
  </si>
  <si>
    <t>NP_542193_S248s _1_1_248_248</t>
  </si>
  <si>
    <t>TCGA_AO-A12D_C8-A131_AO-A12B_117C_P_BI_20130213_H-PM_f06.11724.11724.3</t>
  </si>
  <si>
    <t>VLESLDRsK</t>
  </si>
  <si>
    <t>VLES(0.0)LDRS(0.99)K</t>
  </si>
  <si>
    <t>NP_542193</t>
  </si>
  <si>
    <t>BRI3BP</t>
  </si>
  <si>
    <t>NP_542193_T49t _1_1_49_49</t>
  </si>
  <si>
    <t>TCGA_AN-A0FL_BH-A0DG_AN-A0AS_117C_P_BI_20130830_H-PM_f04.30147.30147.3</t>
  </si>
  <si>
    <t>tVNTFSQSVSSLFGEDNVR</t>
  </si>
  <si>
    <t>T(0.99)VNT(0.0)FS(0.0)QS(0.0)VS(0.0)S(0.0)LFGEDNVR</t>
  </si>
  <si>
    <t>NP_542194_S1164s _1_1_1164_1164</t>
  </si>
  <si>
    <t>TCGA_AR-A0TT_AR-A1AQ_AO-A12B_117C_P_BI_20131105_H-PM_f07.29805.29805.2</t>
  </si>
  <si>
    <t>sVSSMSEFESLLDCSPYLAGGDAR</t>
  </si>
  <si>
    <t>S(0.99)VS(0.0)S(0.0)MS(0.0)EFES(0.0)LLDCS(0.0)PY(0.0)LAGGDAR</t>
  </si>
  <si>
    <t>NP_542194|NP_954650</t>
  </si>
  <si>
    <t>NP_542194</t>
  </si>
  <si>
    <t>C20ORF117</t>
  </si>
  <si>
    <t>NP_542194_S1201s _1_0_1201_1202</t>
  </si>
  <si>
    <t>TCGA_A2-A0D2_C8-A12U_AR-A1AS_117C_P_BI_20131101_H-PM_f05.23065.23065.4</t>
  </si>
  <si>
    <t>KLPNNPAFGFVsSEPGDPEK</t>
  </si>
  <si>
    <t>KLPNNPAFGFVS(0.50)S(0.50)EPGDPEK</t>
  </si>
  <si>
    <t>NP_542194_S1255s _1_1_1255_1255</t>
  </si>
  <si>
    <t>TCGA_E2-A10A_BH-A18Q_C8-A130_117C_P_BI_20130228_H-PM_f11.15043.15470.2</t>
  </si>
  <si>
    <t>VYYsPPVAR</t>
  </si>
  <si>
    <t>VY(0.0)Y(0.0)S(0.99)PPVAR</t>
  </si>
  <si>
    <t>NP_542194_S1320s _1_0_1320_1322</t>
  </si>
  <si>
    <t>TCGA_AO-A12D_C8-A131_AO-A12B_117C_P_BI_20130213_H-PM_f03.26610.26610.4</t>
  </si>
  <si>
    <t>LDGGSAGsPSAAGPGFPAALHDFEMSGNMSDDMK</t>
  </si>
  <si>
    <t>LDGGS(0.0)AGS(0.50)PS(0.50)AAGPGFPAALHDFEMS(0.0)GNMS(0.0)DDMK</t>
  </si>
  <si>
    <t>NP_542194_S1369s _1_0_1367_1370</t>
  </si>
  <si>
    <t>TCGA_E2-A10A_BH-A18Q_C8-A130_117C_P_BI_20130228_H-PM_f12.18748.18748.3</t>
  </si>
  <si>
    <t>STsSQTVGLASVGTQTIR</t>
  </si>
  <si>
    <t>S(0.25)T(0.25)S(0.25)S(0.25)QT(0.0)VGLAS(0.0)VGT(0.0)QT(0.0)IR</t>
  </si>
  <si>
    <t>NP_542194_S1398s _1_0_1397_1398</t>
  </si>
  <si>
    <t>CPTAC_263d3f-I_blcdb9-I_c4155b-C_117C_P_BI_20140520_H-PM_f10.14080.14080.3</t>
  </si>
  <si>
    <t>TVSVGLQTDPPRSsLHGK</t>
  </si>
  <si>
    <t>T(0.0)VS(0.0)VGLQT(0.0)DPPRS(0.50)S(0.50)LHGK</t>
  </si>
  <si>
    <t>NP_542194_S1409s _1_0_1409_1410</t>
  </si>
  <si>
    <t>TCGA_A8-A09I_C8-A12L_A2-A0EX_117C_P_BI_20130321_H-PM_f02.9247.9247.2</t>
  </si>
  <si>
    <t>SsSLVSVR</t>
  </si>
  <si>
    <t>S(0.0)S(0.50)S(0.50)LVS(0.0)VR</t>
  </si>
  <si>
    <t>NP_542194_S141sS142s_2_2_141_142</t>
  </si>
  <si>
    <t>TCGA_AR-A0TR_AO-A03O_BH-A18R_117C_P_BI_20130907_H-PM_f04.32027.32027.3</t>
  </si>
  <si>
    <t>LLGLELALssDAESAAGGPAGVR</t>
  </si>
  <si>
    <t>LLGLELALS(0.99)S(0.99)DAES(0.0)AAGGPAGVR</t>
  </si>
  <si>
    <t>NP_542194_S1422s _1_0_1421_1422</t>
  </si>
  <si>
    <t>TCGA_AN-A0FL_BH-A0DG_AN-A0AS_117C_P_BI_20130830_H-PM_f08.8916.8916.2</t>
  </si>
  <si>
    <t>QISSsLDK</t>
  </si>
  <si>
    <t>QIS(0.0)S(0.50)S(0.50)LDK</t>
  </si>
  <si>
    <t>NP_542194_S142s _1_0_141_142</t>
  </si>
  <si>
    <t>TCGA_A2-A0T7_C8-A12Q_A8-A079_117C_P_BI_20130905_H-PM_f11.30161.30161.4</t>
  </si>
  <si>
    <t>LLGLELALSsDAESAAGGPAGVR</t>
  </si>
  <si>
    <t>LLGLELALS(0.50)S(0.50)DAES(0.0)AAGGPAGVR</t>
  </si>
  <si>
    <t>NP_542194_S1436s _1_1_1436_1436</t>
  </si>
  <si>
    <t>TCGA_A7-A0CD_C8-A12W_AN-A0AL_117C_P_BI_20130930_H-PM_f02.5390.5514.3</t>
  </si>
  <si>
    <t>IERPCCsPK</t>
  </si>
  <si>
    <t>IERPCCS(1.0)PK</t>
  </si>
  <si>
    <t>NP_542194_S1448s _1_1_1448_1448</t>
  </si>
  <si>
    <t>TCGA_A2-A0T7_C8-A12Q_A8-A079_117C_P_BI_20130905_H-PM_f01.6419.6419.3</t>
  </si>
  <si>
    <t>sVSKLDSSK</t>
  </si>
  <si>
    <t>S(0.99)VS(0.0)KLDS(0.0)S(0.0)K</t>
  </si>
  <si>
    <t>NP_542194_S1459s _1_1_1459_1459</t>
  </si>
  <si>
    <t>TCGA_A2-A0SW_AO-A0JL_BH-A0BV_117C_P_BI_20131115_H-PM_f12.7224.7224.3</t>
  </si>
  <si>
    <t xml:space="preserve">S1459s </t>
  </si>
  <si>
    <t>DRsLWNLHQGK</t>
  </si>
  <si>
    <t>DRS(1.0)LWNLHQGK</t>
  </si>
  <si>
    <t>NP_542194_S1482s _1_1_1482_1482</t>
  </si>
  <si>
    <t>TCGA_A8-A09I_C8-A12L_A2-A0EX_117C_P_BI_20130321_H-PM_f07.4877.4877.3</t>
  </si>
  <si>
    <t>STTTRDsPVLR</t>
  </si>
  <si>
    <t>S(0.0)T(0.0)T(0.0)T(0.0)RDS(0.99)PVLR</t>
  </si>
  <si>
    <t>NP_542194_S1504s _1_1_1504_1504</t>
  </si>
  <si>
    <t>TCGA_E2-A10A_BH-A18Q_C8-A130_117C_P_BI_20130228_H-PM_f05.31632.31632.3</t>
  </si>
  <si>
    <t>NINDGLSSLFSVVEHSGsTESVWK</t>
  </si>
  <si>
    <t>NINDGLS(0.0)S(0.0)LFS(0.0)VVEHS(0.0)GS(0.99)T(0.0)ES(0.0)VWK</t>
  </si>
  <si>
    <t>NP_542194_S1541s _1_1_1541_1541</t>
  </si>
  <si>
    <t>TCGA_E2-A10A_BH-A18Q_C8-A130_117C_P_BI_20130228_H-PM_f07.14263.14263.5</t>
  </si>
  <si>
    <t>APsPTSSAGEEGTKKPEPLSPASYHQPEGVAR</t>
  </si>
  <si>
    <t>APS(0.99)PT(0.0)S(0.0)S(0.0)AGEEGT(0.0)KKPEPLS(0.0)PAS(0.0)Y(0.0)HQPEGVAR</t>
  </si>
  <si>
    <t>NP_542194_S1541sS1558s_2_1_1541_1558</t>
  </si>
  <si>
    <t>TCGA_A7-A0CD_C8-A12W_AN-A0AL_117C_P_BI_20130930_H-PM_f01.13107.13107.5</t>
  </si>
  <si>
    <t xml:space="preserve">S1541s S1558s </t>
  </si>
  <si>
    <t>APsPTSSAGEEGTKKPEPLsPASYHQPEGVAR</t>
  </si>
  <si>
    <t>APS(0.25)PT(0.25)S(0.25)S(0.25)AGEEGT(0.0)KKPEPLS(0.99)PAS(0.0)Y(0.0)HQPEGVAR</t>
  </si>
  <si>
    <t>NP_542194_S1558s _1_1_1558_1558</t>
  </si>
  <si>
    <t>TCGA_A7-A0CD_C8-A12W_AN-A0AL_117C_P_BI_20130930_H-PM_f05.12706.12706.4</t>
  </si>
  <si>
    <t>KPEPLsPASYHQPEGVAR</t>
  </si>
  <si>
    <t>KPEPLS(0.99)PAS(0.0)Y(0.0)HQPEGVAR</t>
  </si>
  <si>
    <t>NP_542194_S1581s _1_1_1581_1581</t>
  </si>
  <si>
    <t>TCGA_A2-A0SW_AO-A0JL_BH-A0BV_117C_P_BI_20131115_H-PM_f09.16537.16537.3</t>
  </si>
  <si>
    <t>LGsSEEVRLTMLPQVGK</t>
  </si>
  <si>
    <t>LGS(0.99)S(0.0)EEVRLT(0.0)MLPQVGK</t>
  </si>
  <si>
    <t>NP_542194_S1637s _1_1_1637_1637</t>
  </si>
  <si>
    <t>TCGA_C8-A12P_BH-A0C1_A2-A0EY_117C_P_BI_20130628_H-PM_f11.2455.2455.3</t>
  </si>
  <si>
    <t>SAIRHsPSK</t>
  </si>
  <si>
    <t>S(0.0)AIRHS(0.99)PS(0.0)K</t>
  </si>
  <si>
    <t>NP_542194_S175s _1_1_175_175</t>
  </si>
  <si>
    <t>TCGA_E2-A10A_BH-A18Q_C8-A130_117C_P_BI_20130228_H-PM_f04.14824.14824.4</t>
  </si>
  <si>
    <t>TGQPAQPAPSAQQPPRPPAsPDEPSVAASSVGSSR</t>
  </si>
  <si>
    <t>T(0.0)GQPAQPAPS(0.0)AQQPPRPPAS(0.99)PDEPS(0.0)VAAS(0.0)S(0.0)VGS(0.0)S(0.0)R</t>
  </si>
  <si>
    <t>NP_542194_S359s _1_0_350_359</t>
  </si>
  <si>
    <t>TCGA_BH-A0EE_AO-A0J9_BH-A0E0_117C_P_BI_20130426_H-JQ_f06.10688.10688.4</t>
  </si>
  <si>
    <t>QVLQTELERPREHsLK</t>
  </si>
  <si>
    <t>QVLQT(0.50)ELERPREHS(0.50)LK</t>
  </si>
  <si>
    <t>NP_542194_S35s _1_1_35_35</t>
  </si>
  <si>
    <t>TCGA_A7-A0CD_C8-A12W_AN-A0AL_117C_P_BI_20130930_H-PM_f01.2539.2539.4</t>
  </si>
  <si>
    <t>SHRAPsPARPK</t>
  </si>
  <si>
    <t>S(0.0)HRAPS(0.99)PARPK</t>
  </si>
  <si>
    <t>NP_542194_S421s _1_1_421_421</t>
  </si>
  <si>
    <t>TCGA_E2-A10A_BH-A18Q_C8-A130_117C_P_BI_20130228_H-PM_f10.24347.24347.4</t>
  </si>
  <si>
    <t>YRsLYGDLDSALSAEELADAPHSR</t>
  </si>
  <si>
    <t>Y(0.0)RS(0.99)LY(0.0)GDLDS(0.0)ALS(0.0)AEELADAPHS(0.0)R</t>
  </si>
  <si>
    <t>NP_542194_S747s _1_0_747_748</t>
  </si>
  <si>
    <t>TCGA_A2-A0EV_AN-A0AM_D8-A142_117C_P_BI_20130724_H-PM_f09.20393.20393.3</t>
  </si>
  <si>
    <t>EQQESFsSLPPLGSQGLSK</t>
  </si>
  <si>
    <t>EQQES(0.0)FS(0.50)S(0.50)LPPLGS(0.0)QGLS(0.0)K</t>
  </si>
  <si>
    <t>NP_542194_T1243t _1_1_1243_1243</t>
  </si>
  <si>
    <t>TCGA_A2-A0T7_C8-A12Q_A8-A079_117C_P_BI_20130905_H-PM_f06.5725.5725.2</t>
  </si>
  <si>
    <t>SYtAPDK</t>
  </si>
  <si>
    <t>S(0.0)Y(0.0)T(0.99)APDK</t>
  </si>
  <si>
    <t>NP_542196_S367s _1_0_367_370</t>
  </si>
  <si>
    <t>TCGA_AR-A0TY_AR-A0U4_BH-A0HP_117C_P_BI_20130426_H-JQ_f04.7732.7732.2</t>
  </si>
  <si>
    <t>NsEDTLYENK</t>
  </si>
  <si>
    <t>NS(0.50)EDT(0.50)LY(0.0)ENK</t>
  </si>
  <si>
    <t>NP_542196|NP_001845|NP_001177638</t>
  </si>
  <si>
    <t>NP_542196</t>
  </si>
  <si>
    <t>COL11A1</t>
  </si>
  <si>
    <t>NP_542196_T585t _1_1_585_585</t>
  </si>
  <si>
    <t>TCGA_A2-A0D0_BH-A0HK_C8-A12T_117C_P_BI_20130329_H-JQ_f09.11874.11874.2</t>
  </si>
  <si>
    <t>GVQGPPGPtGK</t>
  </si>
  <si>
    <t>GVQGPPGPT(1.0)GK</t>
  </si>
  <si>
    <t>NP_542196|NP_001845|NP_001177638|NP_542197</t>
  </si>
  <si>
    <t>NP_542199_S310s _1_1_310_310</t>
  </si>
  <si>
    <t>TCGA_A7-A0CJ_AO-A12F_A2-A0YL_117C_P_BI_20130904_H-PM_f09.10690.10690.3</t>
  </si>
  <si>
    <t>ENLsDERASGQSCTLPK</t>
  </si>
  <si>
    <t>ENLS(0.99)DERAS(0.0)GQS(0.0)CT(0.0)LPK</t>
  </si>
  <si>
    <t>NP_542199|NP_075386</t>
  </si>
  <si>
    <t>NP_542199</t>
  </si>
  <si>
    <t>UPF3B</t>
  </si>
  <si>
    <t>NP_542199_S325s _1_1_325_325</t>
  </si>
  <si>
    <t>TCGA_A8-A09I_C8-A12L_A2-A0EX_117C_P_BI_20130321_H-PM_f02.6958.6958.4</t>
  </si>
  <si>
    <t>ASGQSCTLPKRsDSELK</t>
  </si>
  <si>
    <t>AS(0.0)GQS(0.0)CT(0.0)LPKRS(0.99)DS(0.0)ELK</t>
  </si>
  <si>
    <t>NP_542199_S34s _1_0_25_34</t>
  </si>
  <si>
    <t>TCGA_AO-A0JE_A2-A0T2_AN-A0AJ_117C_P_BI_20130901_H-PM_f01.12365.12365.4</t>
  </si>
  <si>
    <t>RVTLLTPAGATGSGGGTSGDSsKGEDK</t>
  </si>
  <si>
    <t>RVT(0.0)LLT(0.0)PAGAT(0.0)GS(0.20)GGGT(0.20)S(0.20)GDS(0.20)S(0.20)KGEDK</t>
  </si>
  <si>
    <t>NP_542199_S409s _1_0_409_410</t>
  </si>
  <si>
    <t>TCGA_BH-A18U_A2-A0YI_A2-A0EQ_117C_P_BI_20130423_H-JQ_f05.4213.4213.3</t>
  </si>
  <si>
    <t>KAEsTESIGSSEK</t>
  </si>
  <si>
    <t>KAES(0.50)T(0.50)ES(0.0)IGS(0.0)S(0.0)EK</t>
  </si>
  <si>
    <t>NP_542199_S415sS416sT419t_3_3_415_419</t>
  </si>
  <si>
    <t>TCGA_E2-A10A_BH-A18Q_C8-A130_117C_P_BI_20130228_H-PM_f02.7760.7760.3</t>
  </si>
  <si>
    <t xml:space="preserve">S415s S416s T419t </t>
  </si>
  <si>
    <t>KAESTESIGssEKtEK</t>
  </si>
  <si>
    <t>KAES(0.0)T(0.0)ES(0.0)IGS(0.99)S(0.99)EKT(0.99)EK</t>
  </si>
  <si>
    <t>NP_542199_T169t _1_1_169_169</t>
  </si>
  <si>
    <t>TCGA_A2-A0T7_C8-A12Q_A8-A079_117C_P_BI_20130905_H-PM_f02.16628.16628.3</t>
  </si>
  <si>
    <t>FLESYAtDNEK</t>
  </si>
  <si>
    <t>FLES(0.0)Y(0.0)AT(0.99)DNEK</t>
  </si>
  <si>
    <t>NP_542199_Y117y _1_1_117_117</t>
  </si>
  <si>
    <t>TCGA_A2-A0EV_AN-A0AM_D8-A142_117C_P_BI_20130724_H-PM_f03.18233.18233.3</t>
  </si>
  <si>
    <t>DRFDGyVFLDNK</t>
  </si>
  <si>
    <t>DRFDGY(1.0)VFLDNK</t>
  </si>
  <si>
    <t>NP_542378_S327s _1_1_327_327</t>
  </si>
  <si>
    <t>CPTAC_263d3f-I_blcdb9-I_c4155b-C_117C_P_BI_20140520_H-PM_f06.7689.7689.2</t>
  </si>
  <si>
    <t>NPVAsPTQPSGTEK</t>
  </si>
  <si>
    <t>NPVAS(0.99)PT(0.0)QPS(0.0)GT(0.0)EK</t>
  </si>
  <si>
    <t>NP_542378|NP_542377|NP_005983</t>
  </si>
  <si>
    <t>NP_542378</t>
  </si>
  <si>
    <t>TBX1</t>
  </si>
  <si>
    <t>NP_542378_S370s _1_0_370_372</t>
  </si>
  <si>
    <t>CPTAC_263d3f-I_blcdb9-I_c4155b-C_117C_P_BI_20140520_H-PM_f06.31598.31598.4</t>
  </si>
  <si>
    <t>VLsPSLPGAGGAGGLVPLPGAPGGRPSPPNPELR</t>
  </si>
  <si>
    <t>VLS(0.50)PS(0.50)LPGAGGAGGLVPLPGAPGGRPS(0.0)PPNPELR</t>
  </si>
  <si>
    <t>NP_542378_S394s _1_1_394_394</t>
  </si>
  <si>
    <t>TCGA_E2-A10A_BH-A18Q_C8-A130_117C_P_BI_20130228_H-PM_f01.27816.27816.4</t>
  </si>
  <si>
    <t>VLSPSLPGAGGAGGLVPLPGAPGGRPsPPNPELR</t>
  </si>
  <si>
    <t>VLS(0.0)PS(0.0)LPGAGGAGGLVPLPGAPGGRPS(0.99)PPNPELR</t>
  </si>
  <si>
    <t>NP_542382_T3t _1_0_2_3</t>
  </si>
  <si>
    <t>TCGA_AO-A12D_AN-A04A_BH-A0AV_117C_P_BI_20130322_H-PM_f07.25438.25438.3</t>
  </si>
  <si>
    <t>StPPLAASGMAPGPFAGPQAQQAAR</t>
  </si>
  <si>
    <t>S(0.50)T(0.50)PPLAAS(0.0)GMAPGPFAGPQAQQAAR</t>
  </si>
  <si>
    <t>NP_542382</t>
  </si>
  <si>
    <t>MED30</t>
  </si>
  <si>
    <t>NP_542387_S15s _1_1_15_15</t>
  </si>
  <si>
    <t>TCGA_A2-A0YF_BH-A0DD_BH-A0E9_117C_P_BI_20131104_H-PM_f08.31431.31431.2</t>
  </si>
  <si>
    <t>MVGGEAAAAVEELVsGVR</t>
  </si>
  <si>
    <t>MVGGEAAAAVEELVS(1.0)GVR</t>
  </si>
  <si>
    <t>NP_542387</t>
  </si>
  <si>
    <t>CDKN2AIPNL</t>
  </si>
  <si>
    <t>NP_542389_S316s _1_1_316_316</t>
  </si>
  <si>
    <t>TCGA_A7-A0CJ_AO-A12F_A2-A0YL_117C_P_BI_20130904_H-PM_f07.33342.33342.2</t>
  </si>
  <si>
    <t>FTFTVPAMPALTPAPsPAS</t>
  </si>
  <si>
    <t>FT(0.0)FT(0.0)VPAMPALT(0.0)PAPS(0.99)PAS(0.0)</t>
  </si>
  <si>
    <t>NP_542389</t>
  </si>
  <si>
    <t>ACY3</t>
  </si>
  <si>
    <t>NP_542390_S62s _1_1_62_62</t>
  </si>
  <si>
    <t>TCGA_A8-A09I_C8-A12L_A2-A0EX_117C_P_BI_20130321_H-PM_f12.5172.5172.2</t>
  </si>
  <si>
    <t>VLQQQGsQER</t>
  </si>
  <si>
    <t>VLQQQGS(1.0)QER</t>
  </si>
  <si>
    <t>NP_542390</t>
  </si>
  <si>
    <t>C11ORF52</t>
  </si>
  <si>
    <t>NP_542390_T30t _1_1_30_30</t>
  </si>
  <si>
    <t>CPTAC_263d3f-I_blcdb9-I_c4155b-C_117C_P_BI_20140520_H-PM_f01.18230.18230.4</t>
  </si>
  <si>
    <t>tLKPQPQQLQQNLPK</t>
  </si>
  <si>
    <t>T(1.0)LKPQPQQLQQNLPK</t>
  </si>
  <si>
    <t>NP_542390_Y103y _1_1_103_103</t>
  </si>
  <si>
    <t>TCGA_A2-A0EV_AN-A0AM_D8-A142_117C_P_BI_20130724_H-PM_f03.10761.10761.3</t>
  </si>
  <si>
    <t xml:space="preserve">Y103y </t>
  </si>
  <si>
    <t>HVHLENATEyATLR</t>
  </si>
  <si>
    <t>HVHLENAT(0.0)EY(0.99)AT(0.0)LR</t>
  </si>
  <si>
    <t>NP_542391_S218s _1_1_218_218</t>
  </si>
  <si>
    <t>TCGA_A7-A0CD_C8-A12W_AN-A0AL_117C_P_BI_20130930_H-PM_f12.7177.7312.4</t>
  </si>
  <si>
    <t>RSHQLIHAAsLK</t>
  </si>
  <si>
    <t>RS(0.0)HQLIHAAS(0.99)LK</t>
  </si>
  <si>
    <t>NP_542391</t>
  </si>
  <si>
    <t>ZC3HAV1L</t>
  </si>
  <si>
    <t>NP_542391_S257s _1_0_256_257</t>
  </si>
  <si>
    <t>TCGA_AO-A0JM_C8-A12V_A8-A08G_117C_P_BI_20131003_H-PM_f09.10881.10881.3</t>
  </si>
  <si>
    <t>MLENTDNSsPSTEHSQGLEK</t>
  </si>
  <si>
    <t>MLENT(0.0)DNS(0.50)S(0.50)PS(0.0)T(0.0)EHS(0.0)QGLEK</t>
  </si>
  <si>
    <t>NP_542391_S263s _1_1_263_263</t>
  </si>
  <si>
    <t>TCGA_A8-A09I_C8-A12L_A2-A0EX_117C_P_BI_20130321_H-PM_f09.10425.10425.3</t>
  </si>
  <si>
    <t>MLENTDNSSPSTEHsQGLEK</t>
  </si>
  <si>
    <t>MLENT(0.0)DNS(0.0)S(0.0)PS(0.0)T(0.0)EHS(0.99)QGLEK</t>
  </si>
  <si>
    <t>NP_542397_S377s _1_1_377_377</t>
  </si>
  <si>
    <t>TCGA_A2-A0D2_C8-A12U_AR-A1AS_117C_P_BI_20131101_H-PM_f07.2115.2115.2</t>
  </si>
  <si>
    <t>VHsNDSYK</t>
  </si>
  <si>
    <t>VHS(0.99)NDS(0.0)Y(0.0)K</t>
  </si>
  <si>
    <t>NP_542397</t>
  </si>
  <si>
    <t>WDR89</t>
  </si>
  <si>
    <t>NP_542397_S380s _1_1_380_380</t>
  </si>
  <si>
    <t>TCGA_D8-A13Y_A8-A076_AO-A126_117C_P_BI_20130621_H-PM_f10.2234.2234.3</t>
  </si>
  <si>
    <t>VHSNDsYKR</t>
  </si>
  <si>
    <t>VHS(0.0)NDS(0.99)Y(0.0)KR</t>
  </si>
  <si>
    <t>NP_542398_S253s _1_1_253_253</t>
  </si>
  <si>
    <t>TCGA_BH-A0EE_AO-A0J9_BH-A0E0_117C_P_BI_20130426_H-JQ_f03.30897.30897.3</t>
  </si>
  <si>
    <t>IPGLEHAsIEGPIANLSVLGTEELR</t>
  </si>
  <si>
    <t>IPGLEHAS(0.99)IEGPIANLS(0.0)VLGT(0.0)EELR</t>
  </si>
  <si>
    <t>NP_542398</t>
  </si>
  <si>
    <t>CCDC104</t>
  </si>
  <si>
    <t>NP_542398_T84t _1_0_84_85</t>
  </si>
  <si>
    <t>TCGA_A2-A0YF_BH-A0DD_BH-A0E9_117C_P_BI_20131104_H-PM_f01.19763.19763.3</t>
  </si>
  <si>
    <t>EIGINEDQFQEACtSPLAK</t>
  </si>
  <si>
    <t>EIGINEDQFQEACT(0.50)S(0.50)PLAK</t>
  </si>
  <si>
    <t>NP_542399_S107sT113t_2_0_105_115</t>
  </si>
  <si>
    <t>TCGA_A7-A0CD_C8-A12W_AN-A0AL_117C_P_BI_20130930_H-PM_f08.13645.13645.3</t>
  </si>
  <si>
    <t xml:space="preserve">S107s T113t </t>
  </si>
  <si>
    <t>THsVPATPtSTPVPNPEAESSSK</t>
  </si>
  <si>
    <t>T(0.17)HS(0.17)VPAT(0.17)PT(0.17)S(0.17)T(0.17)PVPNPEAES(0.0)S(0.0)S(0.0)K</t>
  </si>
  <si>
    <t>NP_542399</t>
  </si>
  <si>
    <t>CDCA5</t>
  </si>
  <si>
    <t>NP_542399_S147s _1_1_147_147</t>
  </si>
  <si>
    <t>TCGA_A2-A0SW_AO-A0JL_BH-A0BV_117C_P_BI_20131115_H-PM_f07.8182.8182.3</t>
  </si>
  <si>
    <t>SYsRLETLGSASTSTPGRR</t>
  </si>
  <si>
    <t>S(0.0)Y(0.0)S(0.99)RLET(0.0)LGS(0.0)AS(0.0)T(0.0)S(0.0)T(0.0)PGRR</t>
  </si>
  <si>
    <t>NP_542399_S164s _1_1_164_164</t>
  </si>
  <si>
    <t>TCGA_AR-A0TT_AR-A1AQ_AO-A12B_117C_P_BI_20131105_H-PM_f12.28269.28269.3</t>
  </si>
  <si>
    <t>sCFGFEGLLGAEDLSGVSPVVCSK</t>
  </si>
  <si>
    <t>S(0.99)CFGFEGLLGAEDLS(0.0)GVS(0.0)PVVCS(0.0)K</t>
  </si>
  <si>
    <t>NP_542399_S181s _1_1_181_181</t>
  </si>
  <si>
    <t>TCGA_A2-A0D2_C8-A12U_AR-A1AS_117C_P_BI_20131101_H-PM_f12.30301.30301.3</t>
  </si>
  <si>
    <t>SCFGFEGLLGAEDLSGVsPVVCSK</t>
  </si>
  <si>
    <t>S(0.0)CFGFEGLLGAEDLS(0.0)GVS(0.99)PVVCS(0.0)K</t>
  </si>
  <si>
    <t>NP_542399_S209s _1_1_209_209</t>
  </si>
  <si>
    <t>TCGA_A7-A0CJ_AO-A12F_A2-A0YL_117C_P_BI_20130904_H-PM_f07.28795.28879.3</t>
  </si>
  <si>
    <t>PWAPDMTLPGIsPPPEK</t>
  </si>
  <si>
    <t>PWAPDMT(0.0)LPGIS(0.99)PPPEK</t>
  </si>
  <si>
    <t>NP_542399_S21s _1_1_21_21</t>
  </si>
  <si>
    <t>TCGA_AR-A0TY_AR-A0U4_BH-A0HP_117C_P_BI_20130426_H-JQ_f09.4496.4496.3</t>
  </si>
  <si>
    <t>APsPTKPLRR</t>
  </si>
  <si>
    <t>APS(0.99)PT(0.0)KPLRR</t>
  </si>
  <si>
    <t>NP_542399_S35s _1_0_33_35</t>
  </si>
  <si>
    <t>TCGA_AO-A12D_AN-A04A_BH-A0AV_117C_P_BI_20130322_H-PM_f01.30143.30239.3</t>
  </si>
  <si>
    <t>SGsELPSILPEIWPK</t>
  </si>
  <si>
    <t>S(0.50)GS(0.50)ELPS(0.0)ILPEIWPK</t>
  </si>
  <si>
    <t>NP_542399_S75s _1_1_75_75</t>
  </si>
  <si>
    <t>TCGA_A2-A0EV_AN-A0AM_D8-A142_117C_P_BI_20130724_H-PM_f03.11816.11816.3</t>
  </si>
  <si>
    <t>RIVAHAVEVPAVQsPR</t>
  </si>
  <si>
    <t>RIVAHAVEVPAVQS(1.0)PR</t>
  </si>
  <si>
    <t>NP_542399_S75sS79s_2_2_75_79</t>
  </si>
  <si>
    <t>TCGA_A7-A0CD_C8-A12W_AN-A0AL_117C_P_BI_20130930_H-PM_f03.10975.10975.4</t>
  </si>
  <si>
    <t>RIVAHAVEVPAVQsPRRsPR</t>
  </si>
  <si>
    <t>RIVAHAVEVPAVQS(1.0)PRRS(1.0)PR</t>
  </si>
  <si>
    <t>NP_542399_S83s _1_1_83_83</t>
  </si>
  <si>
    <t>TCGA_AR-A1AW_AR-A1AV_C8-A135_117C_P_BI_20130702_H-PM_f08.26755.26755.2</t>
  </si>
  <si>
    <t>IsFFLEK</t>
  </si>
  <si>
    <t>IS(1.0)FFLEK</t>
  </si>
  <si>
    <t>NP_542399_T111t _1_0_111_113</t>
  </si>
  <si>
    <t>CPTAC_263d3f-I_blcdb9-I_c4155b-C_117C_P_BI_20140520_H-PM_f12.13898.13898.3</t>
  </si>
  <si>
    <t>THSVPAtPTSTPVPNPEAESSSK</t>
  </si>
  <si>
    <t>T(0.0)HS(0.0)VPAT(0.50)PT(0.50)S(0.0)T(0.0)PVPNPEAES(0.0)S(0.0)S(0.0)K</t>
  </si>
  <si>
    <t>NP_542399_T159t _1_0_156_159</t>
  </si>
  <si>
    <t>TCGA_A2-A0D2_C8-A12U_AR-A1AS_117C_P_BI_20131101_H-PM_f11.11292.11292.3</t>
  </si>
  <si>
    <t>LETLGSASTStPGRR</t>
  </si>
  <si>
    <t>LET(0.0)LGS(0.0)AS(0.25)T(0.25)S(0.25)T(0.25)PGRR</t>
  </si>
  <si>
    <t>NP_542400_S458s _1_1_458_458</t>
  </si>
  <si>
    <t>TCGA_D8-A13Y_A8-A076_AO-A126_117C_P_BI_20130621_H-PM_f05.21620.21620.3</t>
  </si>
  <si>
    <t>ADPHLEFQQFPQsP</t>
  </si>
  <si>
    <t>ADPHLEFQQFPQS(1.0)P</t>
  </si>
  <si>
    <t>NP_542400|NP_001229295</t>
  </si>
  <si>
    <t>NP_542400</t>
  </si>
  <si>
    <t>SLC46A1</t>
  </si>
  <si>
    <t>NP_542400_S4s _1_1_4_4</t>
  </si>
  <si>
    <t>TCGA_A8-A06Z_A2-A0D1_A2-A0CM_117C_P_BI_201303230_H-JQ_f08.10485.10485.2</t>
  </si>
  <si>
    <t>MEGsASPPEKPR</t>
  </si>
  <si>
    <t>MEGS(0.99)AS(0.0)PPEKPR</t>
  </si>
  <si>
    <t>NP_542402_S119s _1_0_118_119</t>
  </si>
  <si>
    <t>TCGA_AO-A12D_C8-A131_AO-A12B_117C_P_BI_20130213_H-PM_f11.18662.18662.3</t>
  </si>
  <si>
    <t>KSsLLLLYK</t>
  </si>
  <si>
    <t>KS(0.50)S(0.50)LLLLY(0.0)K</t>
  </si>
  <si>
    <t>NP_542402</t>
  </si>
  <si>
    <t>NP_542416_S1010s _1_1_1010_1010</t>
  </si>
  <si>
    <t>CPTAC_263d3f-I_blcdb9-I_c4155b-C_117C_P_BI_20140520_H-PM_f08.14300.14300.2</t>
  </si>
  <si>
    <t>sDAESLAGVTK</t>
  </si>
  <si>
    <t>S(0.99)DAES(0.0)LAGVT(0.0)K</t>
  </si>
  <si>
    <t>NP_542416|NP_542414|NP_006255</t>
  </si>
  <si>
    <t>NP_542416</t>
  </si>
  <si>
    <t>PTPN13</t>
  </si>
  <si>
    <t>NP_542416_S1014s _1_1_1014_1014</t>
  </si>
  <si>
    <t>TCGA_AO-A12E_A8-A06N_A2-A0T1_117C_P_BI_20130920_H-PM_f07.12023.12023.2</t>
  </si>
  <si>
    <t>SDAEsLAGVTK</t>
  </si>
  <si>
    <t>S(0.0)DAES(0.99)LAGVT(0.0)K</t>
  </si>
  <si>
    <t>NP_542416_S1026s _1_1_1026_1026</t>
  </si>
  <si>
    <t>CPTAC_263d3f-I_blcdb9-I_c4155b-C_117C_P_BI_20140520_H-PM_f11.6766.6766.2</t>
  </si>
  <si>
    <t>sVASLNR</t>
  </si>
  <si>
    <t>S(0.99)VAS(0.0)LNR</t>
  </si>
  <si>
    <t>NP_542416_S1029s _1_1_1029_1029</t>
  </si>
  <si>
    <t>TCGA_A2-A0T6_E2-A158_E2-A15A_117C_W_BI_201301002_H-PM_f10.6939.6939.2</t>
  </si>
  <si>
    <t>SVAsLNR</t>
  </si>
  <si>
    <t>S(0.0)VAS(0.99)LNR</t>
  </si>
  <si>
    <t>NP_542416_S1033s _1_1_1033_1033</t>
  </si>
  <si>
    <t>TCGA_AO-A12D_AN-A04A_BH-A0AV_117C_P_BI_20130322_H-PM_f01.5133.5133.3</t>
  </si>
  <si>
    <t>SVASLNRsPER</t>
  </si>
  <si>
    <t>S(0.0)VAS(0.0)LNRS(0.99)PER</t>
  </si>
  <si>
    <t>NP_542416_S1082s _1_1_1082_1082</t>
  </si>
  <si>
    <t>TCGA_A8-A09I_C8-A12L_A2-A0EX_117C_P_BI_20130321_H-PM_f01.13114.13114.3</t>
  </si>
  <si>
    <t>RWsIVSSPER</t>
  </si>
  <si>
    <t>RWS(0.99)IVS(0.0)S(0.0)PER</t>
  </si>
  <si>
    <t>NP_542416|NP_542414|NP_006255|NP_542415</t>
  </si>
  <si>
    <t>NP_542416_S1082sS1085s_2_2_1082_1085</t>
  </si>
  <si>
    <t>TCGA_A7-A0CJ_AO-A12F_A2-A0YL_117C_P_BI_20130904_H-PM_f12.16021.16021.3</t>
  </si>
  <si>
    <t xml:space="preserve">S1082s S1085s </t>
  </si>
  <si>
    <t>RWsIVsSPER</t>
  </si>
  <si>
    <t>RWS(0.99)IVS(0.99)S(0.0)PER</t>
  </si>
  <si>
    <t>NP_542416_S1187s _1_0_1187_1188</t>
  </si>
  <si>
    <t>TCGA_AO-A12E_A8-A06N_A2-A0T1_117C_P_BI_20130920_H-PM_f07.16916.16916.3</t>
  </si>
  <si>
    <t>VPsTPVHLTNEMK</t>
  </si>
  <si>
    <t>VPS(0.50)T(0.50)PVHLT(0.0)NEMK</t>
  </si>
  <si>
    <t>NP_542416_S1229sS1232s_2_2_1229_1232</t>
  </si>
  <si>
    <t>TCGA_AO-A0JC_A8-A08Z_AR-A0TX_117C_P_BI_20130606_H-PM_f09.14656.14656.3</t>
  </si>
  <si>
    <t xml:space="preserve">S1229s S1232s </t>
  </si>
  <si>
    <t>HIsENsFGPSGGLR</t>
  </si>
  <si>
    <t>HIS(0.99)ENS(0.99)FGPS(0.0)GGLR</t>
  </si>
  <si>
    <t>NP_542416_S1232s _1_1_1232_1232</t>
  </si>
  <si>
    <t>CPTAC_263d3f-I_blcdb9-I_c4155b-C_117C_P_BI_20140520_H-PM_f05.15490.15490.3</t>
  </si>
  <si>
    <t>HISENsFGPSGGLR</t>
  </si>
  <si>
    <t>HIS(0.0)ENS(0.99)FGPS(0.0)GGLR</t>
  </si>
  <si>
    <t>NP_542416_S1321s _1_0_1316_1321</t>
  </si>
  <si>
    <t>TCGA_C8-A12P_BH-A0C1_A2-A0EY_117C_P_BI_20130628_H-PM_f12.14010.14010.5</t>
  </si>
  <si>
    <t>KPGISDVTDYSDRGDsDMDEATYSSSQDHQTPK</t>
  </si>
  <si>
    <t>KPGIS(0.0)DVT(0.0)DY(0.0)S(0.50)DRGDS(0.50)DMDEAT(0.0)Y(0.0)S(0.0)S(0.0)S(0.0)QDHQT(0.0)PK</t>
  </si>
  <si>
    <t>NP_542416_S1359s _1_0_1358_1359</t>
  </si>
  <si>
    <t>TCGA_AR-A0TV_C8-A12Z_AO-A0JJ_117C_P_BI_20130831_H-PM_f05.27791.27791.4</t>
  </si>
  <si>
    <t>TFSSsPPKPGDIFEVELAK</t>
  </si>
  <si>
    <t>T(0.0)FS(0.0)S(0.50)S(0.50)PPKPGDIFEVELAK</t>
  </si>
  <si>
    <t>NP_542416_S1566s _1_1_1566_1566</t>
  </si>
  <si>
    <t>TCGA_AR-A0TV_C8-A12Z_AO-A0JJ_117C_P_BI_20130831_H-PM_f01.7503.7503.2</t>
  </si>
  <si>
    <t>VNGAsLK</t>
  </si>
  <si>
    <t>VNGAS(1.0)LK</t>
  </si>
  <si>
    <t>NP_542416_S1634s _1_0_1632_1635</t>
  </si>
  <si>
    <t>TCGA_AO-A12D_AN-A04A_BH-A0AV_117C_P_BI_20130322_H-PM_f02.8492.8492.3</t>
  </si>
  <si>
    <t>DSSQPSCVEQSTsSDENEMSDK</t>
  </si>
  <si>
    <t>DS(0.0)S(0.0)QPS(0.0)CVEQS(0.25)T(0.25)S(0.25)S(0.25)DENEMS(0.0)DK</t>
  </si>
  <si>
    <t>NP_542416_S2037s _1_1_2037_2037</t>
  </si>
  <si>
    <t>TCGA_AR-A0TV_C8-A12Z_AO-A0JJ_117C_P_BI_20130831_H-PM_f08.16335.16482.2</t>
  </si>
  <si>
    <t>GsPNLTLPK</t>
  </si>
  <si>
    <t>GS(0.99)PNLT(0.0)LPK</t>
  </si>
  <si>
    <t>NP_542416_S2112s _1_1_2112_2112</t>
  </si>
  <si>
    <t>TCGA_A2-A0YF_BH-A0DD_BH-A0E9_117C_P_BI_20131104_H-PM_f06.21487.21487.3</t>
  </si>
  <si>
    <t>TEDTDCDGsPLPEYFTEATK</t>
  </si>
  <si>
    <t>T(0.0)EDT(0.0)DCDGS(0.99)PLPEY(0.0)FT(0.0)EAT(0.0)K</t>
  </si>
  <si>
    <t>NP_542416_S217s _1_0_214_217</t>
  </si>
  <si>
    <t>TCGA_AO-A12D_C8-A131_AO-A12B_117C_P_BI_20130213_H-PM_f12.20673.20673.5</t>
  </si>
  <si>
    <t>SSTsDVLDIQKPPLSHQTFLNK</t>
  </si>
  <si>
    <t>S(0.25)S(0.25)T(0.25)S(0.25)DVLDIQKPPLS(0.0)HQT(0.0)FLNK</t>
  </si>
  <si>
    <t>NP_542416_S240s _1_1_240_240</t>
  </si>
  <si>
    <t>TCGA_AR-A0TV_C8-A12Z_AO-A0JJ_117C_P_BI_20130831_H-PM_f04.25386.25386.4</t>
  </si>
  <si>
    <t>sMGFLSIKDTQDENYFK</t>
  </si>
  <si>
    <t>S(0.99)MGFLS(0.0)IKDT(0.0)QDENY(0.0)FK</t>
  </si>
  <si>
    <t>NP_542416_S301s _1_1_301_301</t>
  </si>
  <si>
    <t>TCGA_A2-A0YG_E2-A150_BH-A18N_117C_P_BI_20130920_H-PM_f12.29281.29281.3</t>
  </si>
  <si>
    <t>IWAsSMDLLCTADRDFSSGETATYR</t>
  </si>
  <si>
    <t>IWAS(0.99)S(0.0)MDLLCT(0.0)ADRDFS(0.0)S(0.0)GET(0.0)AT(0.0)Y(0.0)R</t>
  </si>
  <si>
    <t>NP_542416_S345s _1_1_345_345</t>
  </si>
  <si>
    <t>TCGA_A8-A09I_C8-A12L_A2-A0EX_117C_P_BI_20130321_H-PM_f04.27820.27820.3</t>
  </si>
  <si>
    <t>YsDGSIALDIFGPQK</t>
  </si>
  <si>
    <t>Y(0.0)S(0.99)DGS(0.0)IALDIFGPQK</t>
  </si>
  <si>
    <t>NP_542416_S454s _1_0_452_462</t>
  </si>
  <si>
    <t>TCGA_AR-A0TV_C8-A12Z_AO-A0JJ_117C_P_BI_20130831_H-PM_f03.16539.16539.4</t>
  </si>
  <si>
    <t>RFESSSGLPGVDETLsQGQSQRPSR</t>
  </si>
  <si>
    <t>RFES(0.0)S(0.0)S(0.0)GLPGVDET(0.25)LS(0.25)QGQS(0.25)QRPS(0.25)R</t>
  </si>
  <si>
    <t>NP_542416_S499s_1_0_499_502</t>
  </si>
  <si>
    <t>TCGA_AO-A12E_A8-A06N_A2-A0T1_117C_P_BI_20130920_H-PM_f08.19730.19730.3</t>
  </si>
  <si>
    <t xml:space="preserve">Q498q S499s </t>
  </si>
  <si>
    <t>qsRLSLYPGDTIK</t>
  </si>
  <si>
    <t>Q(1.0)S(0.50)RLS(0.50)LY(0.0)PGDT(0.0)IK</t>
  </si>
  <si>
    <t>NP_542416_S887s _1_1_887_887</t>
  </si>
  <si>
    <t>TCGA_E2-A159_A2-A0T3_A2-A0YD_117C_P_BI_20130906_H-PM_f05.10726.10726.3</t>
  </si>
  <si>
    <t>QSNQDAQDIERAsFR</t>
  </si>
  <si>
    <t>QS(0.0)NQDAQDIERAS(0.99)FR</t>
  </si>
  <si>
    <t>NP_542416_S890s _1_1_890_890</t>
  </si>
  <si>
    <t>TCGA_AO-A12D_C8-A131_AO-A12B_117C_P_BI_20130213_H-PM_f01.14164.14164.2</t>
  </si>
  <si>
    <t>sLNLQAESVR</t>
  </si>
  <si>
    <t>S(0.99)LNLQAES(0.0)VR</t>
  </si>
  <si>
    <t>NP_542416_S897s _1_1_897_897</t>
  </si>
  <si>
    <t>TCGA_AO-A12E_A8-A06N_A2-A0T1_117C_P_BI_20130920_H-PM_f02.12812.12812.2</t>
  </si>
  <si>
    <t>SLNLQAEsVR</t>
  </si>
  <si>
    <t>S(0.0)LNLQAES(0.99)VR</t>
  </si>
  <si>
    <t>NP_542416_S908s _1_1_908_908</t>
  </si>
  <si>
    <t>TCGA_AR-A0TV_C8-A12Z_AO-A0JJ_117C_P_BI_20130831_H-PM_f04.19151.19151.2</t>
  </si>
  <si>
    <t>AIsTGSLASSTLNK</t>
  </si>
  <si>
    <t>AIS(0.99)T(0.0)GS(0.0)LAS(0.0)S(0.0)T(0.0)LNK</t>
  </si>
  <si>
    <t>NP_542416_S911s _1_0_909_911</t>
  </si>
  <si>
    <t>TCGA_A2-A0EV_AN-A0AM_D8-A142_117C_P_BI_20130724_H-PM_f12.15637.15637.3</t>
  </si>
  <si>
    <t>AISTGsLASSTLNK</t>
  </si>
  <si>
    <t>AIS(0.0)T(0.50)GS(0.50)LAS(0.0)S(0.0)T(0.0)LNK</t>
  </si>
  <si>
    <t>NP_542416_S926s _1_1_926_926</t>
  </si>
  <si>
    <t>TCGA_AO-A12E_A8-A06N_A2-A0T1_117C_P_BI_20130920_H-PM_f12.22825.22825.3</t>
  </si>
  <si>
    <t>LAVRPLsVQAEILK</t>
  </si>
  <si>
    <t>LAVRPLS(1.0)VQAEILK</t>
  </si>
  <si>
    <t>NP_542416_S936s _1_1_936_936</t>
  </si>
  <si>
    <t>TCGA_AR-A0TV_C8-A12Z_AO-A0JJ_117C_P_BI_20130831_H-PM_f08.22009.22009.3</t>
  </si>
  <si>
    <t>RLsCSELSLYQPLQNSSK</t>
  </si>
  <si>
    <t>RLS(0.99)CS(0.0)ELS(0.0)LY(0.0)QPLQNS(0.0)S(0.0)K</t>
  </si>
  <si>
    <t>NP_542416_S936sS938s_2_2_936_938</t>
  </si>
  <si>
    <t>TCGA_A2-A0YF_BH-A0DD_BH-A0E9_117C_P_BI_20131104_H-PM_f01.21062.21062.3</t>
  </si>
  <si>
    <t xml:space="preserve">S936s S938s </t>
  </si>
  <si>
    <t>RLsCsELSLYQPLQNSSK</t>
  </si>
  <si>
    <t>RLS(0.99)CS(0.99)ELS(0.0)LY(0.0)QPLQNS(0.0)S(0.0)K</t>
  </si>
  <si>
    <t>NP_542416_S938s _1_1_938_938</t>
  </si>
  <si>
    <t>TCGA_AO-A0JC_A8-A08Z_AR-A0TX_117C_P_BI_20130606_H-PM_f07.23790.23790.3</t>
  </si>
  <si>
    <t>LSCsELSLYQPLQNSSK</t>
  </si>
  <si>
    <t>LS(0.0)CS(0.99)ELS(0.0)LY(0.0)QPLQNS(0.0)S(0.0)K</t>
  </si>
  <si>
    <t>NP_542416_S969s _1_1_969_969</t>
  </si>
  <si>
    <t>TCGA_A2-A0YM_BH-A0C7_A2-A0SX_117C_P_BI_20131115_H-PM_f01.6959.6959.4</t>
  </si>
  <si>
    <t>sYHDLSQASLYPHRK</t>
  </si>
  <si>
    <t>S(0.99)Y(0.0)HDLS(0.0)QAS(0.0)LY(0.0)PHRK</t>
  </si>
  <si>
    <t>NP_542416_T1469t _1_1_1469_1469</t>
  </si>
  <si>
    <t>TCGA_AO-A12E_A8-A06N_A2-A0T1_117C_P_BI_20130920_H-PM_f09.12322.12322.4</t>
  </si>
  <si>
    <t>EHVPVtPQCTLSDQNAQGQGPEK</t>
  </si>
  <si>
    <t>EHVPVT(0.99)PQCT(0.0)LS(0.0)DQNAQGQGPEK</t>
  </si>
  <si>
    <t>NP_542416_T1607t _1_1_1607_1607</t>
  </si>
  <si>
    <t>TCGA_AO-A12D_C8-A131_AO-A12B_117C_P_BI_20130213_H-PM_f08.31942.31942.5</t>
  </si>
  <si>
    <t xml:space="preserve">T1607t </t>
  </si>
  <si>
    <t>GTAPEVFLLLCRPPPGVLPEIDTALLtPLQSPAQVLPNSSK</t>
  </si>
  <si>
    <t>GT(0.0)APEVFLLLCRPPPGVLPEIDT(0.0)ALLT(0.99)PLQS(0.0)PAQVLPNS(0.0)S(0.0)K</t>
  </si>
  <si>
    <t>NP_542416_T2006t _1_0_2006_2013</t>
  </si>
  <si>
    <t>TCGA_A2-A0YG_E2-A150_BH-A18N_117C_P_BI_20130920_H-PM_f10.26171.26171.4</t>
  </si>
  <si>
    <t xml:space="preserve">T2006t </t>
  </si>
  <si>
    <t>GNGSYSVGSCSQPALtPNDSFSTVAGEEINEISYPK</t>
  </si>
  <si>
    <t>GNGS(0.0)Y(0.0)S(0.0)VGS(0.0)CS(0.0)QPALT(0.25)PNDS(0.25)FS(0.25)T(0.25)VAGEEINEIS(0.0)Y(0.0)PK</t>
  </si>
  <si>
    <t>NP_542416_T909tS911s_2_1_908_911</t>
  </si>
  <si>
    <t>TCGA_A2-A0YF_BH-A0DD_BH-A0E9_117C_P_BI_20131104_H-PM_f05.19352.19352.3</t>
  </si>
  <si>
    <t xml:space="preserve">T909t S911s </t>
  </si>
  <si>
    <t>AIStGsLASSTLNK</t>
  </si>
  <si>
    <t>AIS(0.50)T(0.50)GS(0.99)LAS(0.0)S(0.0)T(0.0)LNK</t>
  </si>
  <si>
    <t>NP_542416_Y1315yS1316s_2_0_1315_1321</t>
  </si>
  <si>
    <t>TCGA_AO-A12E_A8-A06N_A2-A0T1_117C_P_BI_20130920_H-PM_f09.13840.13840.5</t>
  </si>
  <si>
    <t xml:space="preserve">Y1315y S1316s </t>
  </si>
  <si>
    <t>KPGISDVTDysDRGDSDMDEATYSSSQDHQTPK</t>
  </si>
  <si>
    <t>KPGIS(0.0)DVT(0.0)DY(0.33)S(0.33)DRGDS(0.33)DMDEAT(0.0)Y(0.0)S(0.0)S(0.0)S(0.0)QDHQT(0.0)PK</t>
  </si>
  <si>
    <t>NP_542417_S1004s _1_1_1004_1004</t>
  </si>
  <si>
    <t>TCGA_BH-A18U_A2-A0YI_A2-A0EQ_117C_P_BI_20130423_H-JQ_f07.8333.8488.2</t>
  </si>
  <si>
    <t>ETPPNGNLsPAPR</t>
  </si>
  <si>
    <t>ET(0.0)PPNGNLS(0.99)PAPR</t>
  </si>
  <si>
    <t>NP_542417</t>
  </si>
  <si>
    <t>BAT2</t>
  </si>
  <si>
    <t>NP_542417_S1014s _1_1_1014_1014</t>
  </si>
  <si>
    <t>TCGA_C8-A138_E2-A154_BH-A0BZ_117C_P_BI_20130301_H-PM_f03.3615.3615.3</t>
  </si>
  <si>
    <t>RDYsYER</t>
  </si>
  <si>
    <t>RDY(0.0)S(0.99)Y(0.0)ER</t>
  </si>
  <si>
    <t>NP_542417_S1085s _1_1_1085_1085</t>
  </si>
  <si>
    <t>TCGA_A8-A09I_C8-A12L_A2-A0EX_117C_P_BI_20130321_H-PM_f04.11408.11408.3</t>
  </si>
  <si>
    <t>TAsETRSEGSEYEEIPK</t>
  </si>
  <si>
    <t>T(0.0)AS(0.99)ET(0.0)RS(0.0)EGS(0.0)EY(0.0)EEIPK</t>
  </si>
  <si>
    <t>NP_542417_S1089s _1_1_1089_1089</t>
  </si>
  <si>
    <t>TCGA_AO-A12D_AN-A04A_BH-A0AV_117C_P_BI_20130322_H-PM_f03.12344.12344.2</t>
  </si>
  <si>
    <t>sEGSEYEEIPK</t>
  </si>
  <si>
    <t>S(0.99)EGS(0.0)EY(0.0)EEIPK</t>
  </si>
  <si>
    <t>NP_542417_S1089sS1092s_2_2_1089_1092</t>
  </si>
  <si>
    <t>TCGA_AO-A12D_C8-A131_AO-A12B_117C_P_BI_20130213_H-PM_fA.12944.12944.3</t>
  </si>
  <si>
    <t xml:space="preserve">S1089s S1092s </t>
  </si>
  <si>
    <t>sEGsEYEEIPK</t>
  </si>
  <si>
    <t>S(0.99)EGS(0.99)EY(0.0)EEIPK</t>
  </si>
  <si>
    <t>NP_542417_S1106s_1_1_1106_1106</t>
  </si>
  <si>
    <t>TCGA_AR-A0TY_AR-A0U4_BH-A0HP_117C_P_BI_20130426_H-JQ_f03.6156.6156.3</t>
  </si>
  <si>
    <t xml:space="preserve">Q1103q S1106s </t>
  </si>
  <si>
    <t>qRGsETGSETHESDLAPSDK</t>
  </si>
  <si>
    <t>Q(1.0)RGS(0.99)ET(0.0)GS(0.0)ET(0.0)HES(0.0)DLAPS(0.0)DK</t>
  </si>
  <si>
    <t>NP_542417_S1110sS1120s_2_1_1106_1120</t>
  </si>
  <si>
    <t>TCGA_AR-A0TR_AO-A03O_BH-A18R_117C_P_BI_20130907_H-PM_f02.6415.6415.4</t>
  </si>
  <si>
    <t xml:space="preserve">S1110s S1120s </t>
  </si>
  <si>
    <t>QRGSETGsETHESDLAPsDK</t>
  </si>
  <si>
    <t>QRGS(0.25)ET(0.25)GS(0.25)ET(0.25)HES(0.0)DLAPS(0.99)DK</t>
  </si>
  <si>
    <t>NP_542417_S1115s _1_1_1115_1115</t>
  </si>
  <si>
    <t>TCGA_A2-A0T7_C8-A12Q_A8-A079_117C_P_BI_20130905_H-PM_f03.7526.7526.3</t>
  </si>
  <si>
    <t>GSETGSETHEsDLAPSDK</t>
  </si>
  <si>
    <t>GS(0.0)ET(0.0)GS(0.0)ET(0.0)HES(0.99)DLAPS(0.0)DK</t>
  </si>
  <si>
    <t>NP_542417_S1120s _1_1_1120_1120</t>
  </si>
  <si>
    <t>TCGA_AO-A0JE_A2-A0T2_AN-A0AJ_117C_P_BI_20130901_H-PM_f03.6631.6631.3</t>
  </si>
  <si>
    <t>GSETGSETHESDLAPsDK</t>
  </si>
  <si>
    <t>GS(0.0)ET(0.0)GS(0.0)ET(0.0)HES(0.0)DLAPS(0.99)DK</t>
  </si>
  <si>
    <t>NP_542417_S1147s _1_1_1147_1147</t>
  </si>
  <si>
    <t>TCGA_AO-A12D_AN-A04A_BH-A0AV_117C_P_BI_20130322_H-PM_f03.21590.21695.3</t>
  </si>
  <si>
    <t>EGTLTQVPLAPPPPGAPPsPAPAR</t>
  </si>
  <si>
    <t>EGT(0.0)LT(0.0)QVPLAPPPPGAPPS(0.99)PAPAR</t>
  </si>
  <si>
    <t>NP_542417_S1219s _1_1_1219_1219</t>
  </si>
  <si>
    <t>TCGA_A2-A0D2_C8-A12U_AR-A1AS_117C_P_BI_20131101_H-PM_f02.20737.20737.3</t>
  </si>
  <si>
    <t>EKLIPGPLsPVAR</t>
  </si>
  <si>
    <t>EKLIPGPLS(1.0)PVAR</t>
  </si>
  <si>
    <t>NP_542417_S1226s _1_0_1226_1230</t>
  </si>
  <si>
    <t>CPTAC_263d3f-I_blcdb9-I_c4155b-C_117C_P_BI_20140520_H-PM_f04.4936.4936.3</t>
  </si>
  <si>
    <t>GGsNGGSNVGMEDGERPR</t>
  </si>
  <si>
    <t>GGS(0.50)NGGS(0.50)NVGMEDGERPR</t>
  </si>
  <si>
    <t>NP_542417_S1276s _1_0_1276_1278</t>
  </si>
  <si>
    <t>TCGA_A2-A0D2_C8-A12U_AR-A1AS_117C_P_BI_20131101_H-PM_f08.26145.26145.4</t>
  </si>
  <si>
    <t>GSEGKPsLTLPASAPGPEEALTTVTVAPAPR</t>
  </si>
  <si>
    <t>GS(0.0)EGKPS(0.50)LT(0.50)LPAS(0.0)APGPEEALT(0.0)T(0.0)VT(0.0)VAPAPR</t>
  </si>
  <si>
    <t>NP_542417_S1306s _1_1_1306_1306</t>
  </si>
  <si>
    <t>TCGA_A2-A0YF_BH-A0DD_BH-A0E9_117C_P_BI_20131104_H-PM_f05.20151.20151.3</t>
  </si>
  <si>
    <t>sPDLSNQNSDQANEEWETASESSDFTSER</t>
  </si>
  <si>
    <t>S(0.99)PDLS(0.0)NQNS(0.0)DQANEEWET(0.0)AS(0.0)ES(0.0)S(0.0)DFT(0.0)S(0.0)ER</t>
  </si>
  <si>
    <t>NP_542417_S1306sS1325s_2_2_1306_1325</t>
  </si>
  <si>
    <t>TCGA_AR-A0TT_AR-A1AQ_AO-A12B_117C_P_BI_20131105_H-PM_f03.17767.17767.3</t>
  </si>
  <si>
    <t xml:space="preserve">S1306s S1325s </t>
  </si>
  <si>
    <t>sPDLSNQNSDQANEEWETAsESSDFTSER</t>
  </si>
  <si>
    <t>S(0.99)PDLS(0.0)NQNS(0.0)DQANEEWET(0.0)AS(0.99)ES(0.0)S(0.0)DFT(0.0)S(0.0)ER</t>
  </si>
  <si>
    <t>NP_542417_S1325s _1_1_1325_1325</t>
  </si>
  <si>
    <t>TCGA_A7-A0CJ_AO-A12F_A2-A0YL_117C_P_BI_20130904_H-PM_f05.20067.20067.3</t>
  </si>
  <si>
    <t>SPDLSNQNSDQANEEWETAsESSDFTSER</t>
  </si>
  <si>
    <t>S(0.0)PDLS(0.0)NQNS(0.0)DQANEEWET(0.0)AS(0.99)ES(0.0)S(0.0)DFT(0.0)S(0.0)ER</t>
  </si>
  <si>
    <t>NP_542417_S1384s _1_1_1384_1384</t>
  </si>
  <si>
    <t>TCGA_D8-A13Y_A8-A076_AO-A126_117C_P_BI_20130621_H-PM_f12.5909.6041.3</t>
  </si>
  <si>
    <t>sFSSQRPGMER</t>
  </si>
  <si>
    <t>S(0.99)FS(0.0)S(0.0)QRPGMER</t>
  </si>
  <si>
    <t>NP_542417_S1386s _1_1_1386_1386</t>
  </si>
  <si>
    <t>CPTAC_263d3f-I_blcdb9-I_c4155b-C_117C_P_BI_20140520_H-PM_f10.6309.6309.2</t>
  </si>
  <si>
    <t>SFsSQRPGMER</t>
  </si>
  <si>
    <t>S(0.0)FS(0.99)S(0.0)QRPGMER</t>
  </si>
  <si>
    <t>NP_542417_S1435s _1_1_1435_1435</t>
  </si>
  <si>
    <t>TCGA_AO-A12D_C8-A131_AO-A12B_117C_P_BI_20130213_H-PM_f05.6071.6221.3</t>
  </si>
  <si>
    <t>RSWPsPK</t>
  </si>
  <si>
    <t>RS(0.0)WPS(0.99)PK</t>
  </si>
  <si>
    <t>NP_542417_S146s _1_1_146_146</t>
  </si>
  <si>
    <t>TCGA_BH-A18U_A2-A0YI_A2-A0EQ_117C_P_BI_20130423_H-JQ_f01.5613.5613.3</t>
  </si>
  <si>
    <t>SWAQAsVTHGAHGDGGR</t>
  </si>
  <si>
    <t>S(0.0)WAQAS(0.99)VT(0.0)HGAHGDGGR</t>
  </si>
  <si>
    <t>NP_542417_S1489s_1_1_1489_1489</t>
  </si>
  <si>
    <t>TCGA_C8-A12P_BH-A0C1_A2-A0EY_117C_P_BI_20130628_H-PM_f06.5712.5712.2</t>
  </si>
  <si>
    <t xml:space="preserve">Q1487q S1489s </t>
  </si>
  <si>
    <t>qGsVTAPGGHPR</t>
  </si>
  <si>
    <t>Q(1.0)GS(0.99)VT(0.0)APGGHPR</t>
  </si>
  <si>
    <t>NP_542417_S160s _1_0_159_166</t>
  </si>
  <si>
    <t>TCGA_A8-A09I_C8-A12L_A2-A0EX_117C_P_BI_20130321_H-PM_f07.22805.22805.5</t>
  </si>
  <si>
    <t>ASsLLSRFSREEFPTLQAAGDQDK</t>
  </si>
  <si>
    <t>AS(0.25)S(0.25)LLS(0.25)RFS(0.25)REEFPT(0.0)LQAAGDQDK</t>
  </si>
  <si>
    <t>NP_542417_S166s _1_1_166_166</t>
  </si>
  <si>
    <t>TCGA_A8-A09I_C8-A12L_A2-A0EX_117C_P_BI_20130321_H-PM_f05.19466.19466.3</t>
  </si>
  <si>
    <t>FsREEFPTLQAAGDQDK</t>
  </si>
  <si>
    <t>FS(0.99)REEFPT(0.0)LQAAGDQDK</t>
  </si>
  <si>
    <t>NP_542417_S1671s _1_1_1671_1671</t>
  </si>
  <si>
    <t>TCGA_AO-A12D_AN-A04A_BH-A0AV_117C_P_BI_20130322_H-PM_f05.4840.4840.2</t>
  </si>
  <si>
    <t>SsPDGGLK</t>
  </si>
  <si>
    <t>S(0.0)S(0.99)PDGGLK</t>
  </si>
  <si>
    <t>NP_542417_S1690s _1_0_1690_1691</t>
  </si>
  <si>
    <t>TCGA_E2-A10A_BH-A18Q_C8-A130_117C_P_BI_20130228_H-PM_f07.11445.11735.6</t>
  </si>
  <si>
    <t>RPGGsSPLNAVPCEGPPGSEPPRRPPPAPHDGDRK</t>
  </si>
  <si>
    <t>RPGGS(0.50)S(0.50)PLNAVPCEGPPGS(0.0)EPPRRPPPAPHDGDRK</t>
  </si>
  <si>
    <t>NP_542417_S1845s _1_0_1844_1855</t>
  </si>
  <si>
    <t>CPTAC_263d3f-I_blcdb9-I_c4155b-C_117C_P_BI_20140520_H-PM_f09.25807.25807.5</t>
  </si>
  <si>
    <t>LYPEVFYGSAGPSsSQISGGAMDSQLHPNSGGFRPGTPSLHPYR</t>
  </si>
  <si>
    <t>LY(0.0)PEVFY(0.0)GS(0.0)AGPS(0.25)S(0.25)S(0.25)QIS(0.0)GGAMDS(0.25)QLHPNS(0.0)GGFRPGT(0.0)PS(0.0)LHPY(0.0)R</t>
  </si>
  <si>
    <t>NP_542417_S18s _1_0_18_19</t>
  </si>
  <si>
    <t>TCGA_A2-A0D2_C8-A12U_AR-A1AS_117C_P_BI_20131101_H-PM_f09.23224.23224.3</t>
  </si>
  <si>
    <t>KYsSLNLFDTYK</t>
  </si>
  <si>
    <t>KY(0.0)S(0.50)S(0.50)LNLFDT(0.0)Y(0.0)K</t>
  </si>
  <si>
    <t>NP_542417_S2036s _1_1_2036_2036</t>
  </si>
  <si>
    <t>TCGA_A7-A0CJ_AO-A12F_A2-A0YL_117C_P_BI_20130904_H-PM_f06.23043.23043.3</t>
  </si>
  <si>
    <t>VLPsPARPFPASLGR</t>
  </si>
  <si>
    <t>VLPS(0.99)PARPFPAS(0.0)LGR</t>
  </si>
  <si>
    <t>NP_542417_S204s _1_1_204_204</t>
  </si>
  <si>
    <t>TCGA_D8-A13Y_A8-A076_AO-A126_117C_P_BI_20130621_H-PM_f03.12738.12738.3</t>
  </si>
  <si>
    <t>ESAEQSSGPGPSLRPQNsTTWR</t>
  </si>
  <si>
    <t>ES(0.0)AEQS(0.0)S(0.0)GPGPS(0.0)LRPQNS(0.99)T(0.0)T(0.0)WR</t>
  </si>
  <si>
    <t>NP_542417_S2113s _1_1_2113_2113</t>
  </si>
  <si>
    <t>TCGA_AN-A0FL_BH-A0DG_AN-A0AS_117C_P_BI_20130830_H-PM_f11.20158.20158.2</t>
  </si>
  <si>
    <t xml:space="preserve">S2113s </t>
  </si>
  <si>
    <t>VDLYQQAsPPDALR</t>
  </si>
  <si>
    <t>VDLY(0.0)QQAS(0.99)PPDALR</t>
  </si>
  <si>
    <t>NP_542417_S30s _1_1_30_30</t>
  </si>
  <si>
    <t>TCGA_A7-A0CJ_AO-A12F_A2-A0YL_117C_P_BI_20130904_H-PM_f11.15818.15818.3</t>
  </si>
  <si>
    <t>sLEIQKPAVAPR</t>
  </si>
  <si>
    <t>S(1.0)LEIQKPAVAPR</t>
  </si>
  <si>
    <t>NP_542417_S342s _1_1_342_342</t>
  </si>
  <si>
    <t>TCGA_AR-A0TV_C8-A12Z_AO-A0JJ_117C_P_BI_20130831_H-PM_f06.9709.9709.4</t>
  </si>
  <si>
    <t>LKFsDEEDGRDSDEEGAEGHR</t>
  </si>
  <si>
    <t>LKFS(0.99)DEEDGRDS(0.0)DEEGAEGHR</t>
  </si>
  <si>
    <t>NP_542417_S342sS350s_2_2_342_350</t>
  </si>
  <si>
    <t>TCGA_A8-A09I_C8-A12L_A2-A0EX_117C_P_BI_20130321_H-PM_f05.9569.9569.4</t>
  </si>
  <si>
    <t xml:space="preserve">S342s S350s </t>
  </si>
  <si>
    <t>LKFsDEEDGRDsDEEGAEGHR</t>
  </si>
  <si>
    <t>LKFS(1.0)DEEDGRDS(1.0)DEEGAEGHR</t>
  </si>
  <si>
    <t>NP_542417_S350s _1_1_350_350</t>
  </si>
  <si>
    <t>TCGA_AR-A0TT_AR-A1AQ_AO-A12B_117C_P_BI_20131105_H-PM_f09.8237.8237.4</t>
  </si>
  <si>
    <t>LKFSDEEDGRDsDEEGAEGHR</t>
  </si>
  <si>
    <t>LKFS(0.0)DEEDGRDS(0.99)DEEGAEGHR</t>
  </si>
  <si>
    <t>NP_542417_S363s _1_1_363_363</t>
  </si>
  <si>
    <t>CPTAC_263d3f-I_blcdb9-I_c4155b-C_117C_P_BI_20140520_H-PM_f04.3772.3772.3</t>
  </si>
  <si>
    <t>DSQsASGEERPPEADGKK</t>
  </si>
  <si>
    <t>DS(0.0)QS(0.99)AS(0.0)GEERPPEADGKK</t>
  </si>
  <si>
    <t>NP_542417_S380s _1_1_380_380</t>
  </si>
  <si>
    <t>TCGA_A2-A0T6_E2-A158_E2-A15A_117C_W_BI_201301002_H-PM_f06.5762.5897.2</t>
  </si>
  <si>
    <t>GNsPNSEPPTPK</t>
  </si>
  <si>
    <t>GNS(0.99)PNS(0.0)EPPT(0.0)PK</t>
  </si>
  <si>
    <t>NP_542417_S383s _1_1_383_383</t>
  </si>
  <si>
    <t>TCGA_A2-A0D2_C8-A12U_AR-A1AS_117C_P_BI_20131101_H-PM_f09.4759.4889.3</t>
  </si>
  <si>
    <t>KGNSPNsEPPTPK</t>
  </si>
  <si>
    <t>KGNS(0.0)PNS(0.99)EPPT(0.0)PK</t>
  </si>
  <si>
    <t>NP_542417_S383sT387t_2_2_383_387</t>
  </si>
  <si>
    <t>TCGA_D8-A13Y_A8-A076_AO-A126_117C_P_BI_20130621_H-PM_f05.3852.3852.3</t>
  </si>
  <si>
    <t xml:space="preserve">S383s T387t </t>
  </si>
  <si>
    <t>KGNSPNsEPPtPK</t>
  </si>
  <si>
    <t>KGNS(0.0)PNS(0.99)EPPT(0.99)PK</t>
  </si>
  <si>
    <t>NP_542417_S456s _1_1_456_456</t>
  </si>
  <si>
    <t>TCGA_A2-A0YM_BH-A0C7_A2-A0SX_117C_P_BI_20131115_H-PM_f04.7546.7635.3</t>
  </si>
  <si>
    <t>KQsSSEISLAVER</t>
  </si>
  <si>
    <t>KQS(0.99)S(0.0)S(0.0)EIS(0.0)LAVER</t>
  </si>
  <si>
    <t>NP_542417_S457s_1_1_457_457</t>
  </si>
  <si>
    <t>TCGA_AR-A0TT_AR-A1AQ_AO-A12B_117C_P_BI_20131105_H-PM_f08.19125.19125.2</t>
  </si>
  <si>
    <t xml:space="preserve">Q455q S457s </t>
  </si>
  <si>
    <t>qSsSEISLAVER</t>
  </si>
  <si>
    <t>Q(1.0)S(0.0)S(0.99)S(0.0)EIS(0.0)LAVER</t>
  </si>
  <si>
    <t>NP_542417_S680s _1_0_680_686</t>
  </si>
  <si>
    <t>TCGA_C8-A12P_BH-A0C1_A2-A0EY_117C_P_BI_20130628_H-PM_f09.21552.21552.5</t>
  </si>
  <si>
    <t>QQQQHQWQQHQQGSAPPTPVPPsPPQPVTLGAVPAPQAPPPPPK</t>
  </si>
  <si>
    <t>QQQQHQWQQHQQGS(0.0)APPT(0.0)PVPPS(0.50)PPQPVT(0.50)LGAVPAPQAPPPPPK</t>
  </si>
  <si>
    <t>NP_542417_S759s _1_1_759_759</t>
  </si>
  <si>
    <t>TCGA_AO-A12D_C8-A131_AO-A12B_117C_P_BI_20130213_H-PM_fA.5414.5414.3</t>
  </si>
  <si>
    <t>ERsDSGGSSSEPFDR</t>
  </si>
  <si>
    <t>ERS(0.99)DS(0.0)GGS(0.0)S(0.0)S(0.0)EPFDR</t>
  </si>
  <si>
    <t>NP_542417_S759sS761s_2_2_759_761</t>
  </si>
  <si>
    <t>CPTAC_263d3f-I_blcdb9-I_c4155b-C_117C_P_BI_20140520_H-PM_fA.7116.7116.3</t>
  </si>
  <si>
    <t xml:space="preserve">S759s S761s </t>
  </si>
  <si>
    <t>ERsDsGGSSSEPFDR</t>
  </si>
  <si>
    <t>ERS(0.99)DS(0.99)GGS(0.0)S(0.0)S(0.0)EPFDR</t>
  </si>
  <si>
    <t>NP_542417_S761s _1_1_761_761</t>
  </si>
  <si>
    <t>CPTAC_263d3f-I_blcdb9-I_c4155b-C_117C_P_BI_20140520_H-PM_fA.7309.7455.2</t>
  </si>
  <si>
    <t>SDsGGSSSEPFDR</t>
  </si>
  <si>
    <t>S(0.0)DS(0.99)GGS(0.0)S(0.0)S(0.0)EPFDR</t>
  </si>
  <si>
    <t>NP_542417_S808s _1_1_808_808</t>
  </si>
  <si>
    <t>TCGA_AO-A12D_AN-A04A_BH-A0AV_117C_P_BI_20130322_H-PM_f10.13058.13058.3</t>
  </si>
  <si>
    <t>PLTsPLRQAADEDDK</t>
  </si>
  <si>
    <t>PLT(0.0)S(0.99)PLRQAADEDDK</t>
  </si>
  <si>
    <t>NP_542417_S823s _1_1_823_823</t>
  </si>
  <si>
    <t>TCGA_A7-A0CJ_AO-A12F_A2-A0YL_117C_P_BI_20130904_H-PM_f11.29108.29108.5</t>
  </si>
  <si>
    <t>sETPPVPPPPPYLASYPGFPENGAPGPPISR</t>
  </si>
  <si>
    <t>S(0.99)ET(0.0)PPVPPPPPY(0.0)LAS(0.0)Y(0.0)PGFPENGAPGPPIS(0.0)R</t>
  </si>
  <si>
    <t>NP_542417_S920s _1_1_920_920</t>
  </si>
  <si>
    <t>TCGA_C8-A138_E2-A154_BH-A0BZ_117C_P_BI_20130301_H-PM_f10.2734.2734.4</t>
  </si>
  <si>
    <t>GVGSGGQGPPPPRREsR</t>
  </si>
  <si>
    <t>GVGS(0.0)GGQGPPPPRRES(0.99)R</t>
  </si>
  <si>
    <t>NP_542417_S932s _1_1_932_932</t>
  </si>
  <si>
    <t>TCGA_AR-A0TY_AR-A0U4_BH-A0HP_117C_P_BI_20130426_H-JQ_f10.5038.5038.3</t>
  </si>
  <si>
    <t>WGPRPGsSR</t>
  </si>
  <si>
    <t>WGPRPGS(0.99)S(0.0)R</t>
  </si>
  <si>
    <t>NP_848611|NP_542417</t>
  </si>
  <si>
    <t>NP_542417_T1083tS1085sS1092s_3_2_1083_1092</t>
  </si>
  <si>
    <t>TCGA_AO-A12E_A8-A06N_A2-A0T1_117C_P_BI_20130920_H-PM_fA.13706.13706.4</t>
  </si>
  <si>
    <t xml:space="preserve">T1083t S1085s S1092s </t>
  </si>
  <si>
    <t>tAsETRSEGsEYEEIPK</t>
  </si>
  <si>
    <t>T(0.99)AS(0.99)ET(0.33)RS(0.33)EGS(0.33)EY(0.0)EEIPK</t>
  </si>
  <si>
    <t>NP_542417_T1112t _1_0_1108_1112</t>
  </si>
  <si>
    <t>TCGA_BH-A0EE_AO-A0J9_BH-A0E0_117C_P_BI_20130426_H-JQ_f03.5886.5886.3</t>
  </si>
  <si>
    <t>GSETGSEtHESDLAPSDK</t>
  </si>
  <si>
    <t>GS(0.0)ET(0.33)GS(0.33)ET(0.33)HES(0.0)DLAPS(0.0)DK</t>
  </si>
  <si>
    <t>NP_542417_T1347t _1_1_1347_1347</t>
  </si>
  <si>
    <t>TCGA_D8-A13Y_A8-A076_AO-A126_117C_P_BI_20130621_H-PM_f02.17978.18087.2</t>
  </si>
  <si>
    <t xml:space="preserve">T1347t </t>
  </si>
  <si>
    <t>EAPPPVLLtPK</t>
  </si>
  <si>
    <t>EAPPPVLLT(1.0)PK</t>
  </si>
  <si>
    <t>NP_542417_T1353t _1_1_1353_1353</t>
  </si>
  <si>
    <t>TCGA_AO-A0JE_A2-A0T2_AN-A0AJ_117C_P_BI_20130901_H-PM_f02.18891.18891.3</t>
  </si>
  <si>
    <t>AVGtPGGGGGGAVPGISAMSR</t>
  </si>
  <si>
    <t>AVGT(0.99)PGGGGGGAVPGIS(0.0)AMS(0.0)R</t>
  </si>
  <si>
    <t>NP_542417_T1607t _1_1_1607_1607</t>
  </si>
  <si>
    <t>TCGA_A7-A0CJ_AO-A12F_A2-A0YL_117C_P_BI_20130904_H-PM_f04.19513.19513.3</t>
  </si>
  <si>
    <t>DTGTEALtPHIWNR</t>
  </si>
  <si>
    <t>DT(0.0)GT(0.0)EALT(0.99)PHIWNR</t>
  </si>
  <si>
    <t>NP_542417_T2076t _1_0_2073_2076</t>
  </si>
  <si>
    <t>CPTAC_263d3f-I_blcdb9-I_c4155b-C_117C_P_BI_20140520_H-PM_f01.11892.11892.3</t>
  </si>
  <si>
    <t xml:space="preserve">T2076t </t>
  </si>
  <si>
    <t>LSSNLGGPGSSRtPPTGR</t>
  </si>
  <si>
    <t>LS(0.0)S(0.0)NLGGPGS(0.33)S(0.33)RT(0.33)PPT(0.0)GR</t>
  </si>
  <si>
    <t>NP_542417_T387t _1_1_387_387</t>
  </si>
  <si>
    <t>TCGA_C8-A12P_BH-A0C1_A2-A0EY_117C_P_BI_20130628_H-PM_f08.3581.3581.3</t>
  </si>
  <si>
    <t>KGNSPNSEPPtPK</t>
  </si>
  <si>
    <t>KGNS(0.0)PNS(0.0)EPPT(0.99)PK</t>
  </si>
  <si>
    <t>NP_542417_T517t _1_0_516_517</t>
  </si>
  <si>
    <t>TCGA_AO-A12D_AN-A04A_BH-A0AV_117C_P_BI_20130322_H-PM_f05.16377.16377.3</t>
  </si>
  <si>
    <t>AEPAAPPAAPStPAPPPAVPK</t>
  </si>
  <si>
    <t>AEPAAPPAAPS(0.50)T(0.50)PAPPPAVPK</t>
  </si>
  <si>
    <t>NP_542417_T610t _1_0_609_610</t>
  </si>
  <si>
    <t>TCGA_BH-A18V_A7-A13F_BH-A0E1_117C_P_BI_20130531_H-PM_f12.18962.19081.4</t>
  </si>
  <si>
    <t>EGPEPPEEVPPPTtPPVPKVEPK</t>
  </si>
  <si>
    <t>EGPEPPEEVPPPT(0.50)T(0.50)PPVPKVEPK</t>
  </si>
  <si>
    <t>NP_542417_T782t _1_1_782_782</t>
  </si>
  <si>
    <t>TCGA_A2-A0D2_C8-A12U_AR-A1AS_117C_P_BI_20131101_H-PM_f05.7433.7584.3</t>
  </si>
  <si>
    <t>ERGtPPVDPK</t>
  </si>
  <si>
    <t>ERGT(1.0)PPVDPK</t>
  </si>
  <si>
    <t>NP_542417_T825t _1_1_825_825</t>
  </si>
  <si>
    <t>TCGA_A8-A09I_C8-A12L_A2-A0EX_117C_P_BI_20130321_H-PM_f02.25793.25793.4</t>
  </si>
  <si>
    <t>GMRSEtPPVPPPPPYLASYPGFPENGAPGPPISR</t>
  </si>
  <si>
    <t>GMRS(0.0)ET(0.99)PPVPPPPPY(0.0)LAS(0.0)Y(0.0)PGFPENGAPGPPIS(0.0)R</t>
  </si>
  <si>
    <t>NP_542417_T878t _1_1_878_878</t>
  </si>
  <si>
    <t>TCGA_BH-A18V_A7-A13F_BH-A0E1_117C_P_BI_20130531_H-PM_f05.12052.12052.5</t>
  </si>
  <si>
    <t>IQtPPPKKEPPKEETAQLTGPEAGR</t>
  </si>
  <si>
    <t>IQT(0.99)PPPKKEPPKEET(0.0)AQLT(0.0)GPEAGR</t>
  </si>
  <si>
    <t>NP_542417_T997t _1_1_997_997</t>
  </si>
  <si>
    <t>TCGA_C8-A12P_BH-A0C1_A2-A0EY_117C_P_BI_20130628_H-PM_f07.9532.9681.2</t>
  </si>
  <si>
    <t>EtPPNGNLSPAPR</t>
  </si>
  <si>
    <t>ET(0.99)PPNGNLS(0.0)PAPR</t>
  </si>
  <si>
    <t>NP_542763_S32s _1_1_32_32</t>
  </si>
  <si>
    <t>TCGA_A2-A0YF_BH-A0DD_BH-A0E9_117C_P_BI_20131104_H-PM_f08.5236.5236.3</t>
  </si>
  <si>
    <t>GAPEGPGPSGGAQGGsIHSGR</t>
  </si>
  <si>
    <t>GAPEGPGPS(0.0)GGAQGGS(0.99)IHS(0.0)GR</t>
  </si>
  <si>
    <t>NP_542763</t>
  </si>
  <si>
    <t>SRXN1</t>
  </si>
  <si>
    <t>NP_542770_S130s _1_1_130_130</t>
  </si>
  <si>
    <t>TCGA_A8-A06Z_A2-A0D1_A2-A0CM_117C_P_BI_201303230_H-JQ_f07.10919.10919.3</t>
  </si>
  <si>
    <t>WAEDGGDAPsPSK</t>
  </si>
  <si>
    <t>WAEDGGDAPS(0.99)PS(0.0)K</t>
  </si>
  <si>
    <t>NP_542770</t>
  </si>
  <si>
    <t>EGLN2</t>
  </si>
  <si>
    <t>NP_542770_S74s _1_0_70_74</t>
  </si>
  <si>
    <t>CPTAC_263d3f-I_blcdb9-I_c4155b-C_117C_P_BI_20140520_H-PM_f10.7600.7600.2</t>
  </si>
  <si>
    <t>ATATSTTAsPLR</t>
  </si>
  <si>
    <t>AT(0.0)AT(0.0)S(0.25)T(0.25)T(0.25)AS(0.25)PLR</t>
  </si>
  <si>
    <t>NP_542770_T405t _1_1_405_405</t>
  </si>
  <si>
    <t>TCGA_AR-A1AW_AR-A1AV_C8-A135_117C_P_BI_20130702_H-PM_f04.18036.18036.2</t>
  </si>
  <si>
    <t>GVQVPVSQPPtPT</t>
  </si>
  <si>
    <t>GVQVPVS(0.0)QPPT(0.99)PT(0.0)</t>
  </si>
  <si>
    <t>NP_542775_S11s _1_0_8_11</t>
  </si>
  <si>
    <t>TCGA_E2-A10A_BH-A18Q_C8-A130_117C_P_BI_20130228_H-PM_f06.32176.32176.2</t>
  </si>
  <si>
    <t>SELLDLSFLsEEEK</t>
  </si>
  <si>
    <t>S(0.0)ELLDLS(0.50)FLS(0.50)EEEK</t>
  </si>
  <si>
    <t>NP_542775</t>
  </si>
  <si>
    <t>SYTL4</t>
  </si>
  <si>
    <t>NP_542775_S133s _1_1_133_133</t>
  </si>
  <si>
    <t>TCGA_A8-A09I_C8-A12L_A2-A0EX_117C_P_BI_20130321_H-PM_f07.8522.8522.2</t>
  </si>
  <si>
    <t>TGsEIIR</t>
  </si>
  <si>
    <t>T(0.0)GS(0.99)EIIR</t>
  </si>
  <si>
    <t>NP_542775_S180s _1_1_180_180</t>
  </si>
  <si>
    <t>TCGA_AR-A0TY_AR-A0U4_BH-A0HP_117C_P_BI_20130426_H-JQ_f07.19120.19120.3</t>
  </si>
  <si>
    <t>QKEPsVLFEVPK</t>
  </si>
  <si>
    <t>QKEPS(1.0)VLFEVPK</t>
  </si>
  <si>
    <t>NP_542775_S201s _1_1_201_201</t>
  </si>
  <si>
    <t>TCGA_A2-A0YF_BH-A0DD_BH-A0E9_117C_P_BI_20131104_H-PM_f05.20420.20420.2</t>
  </si>
  <si>
    <t>SALEAESEsLDSFTADSDSTSR</t>
  </si>
  <si>
    <t>S(0.0)ALEAES(0.0)ES(0.99)LDS(0.0)FT(0.0)ADS(0.0)DS(0.0)T(0.0)S(0.0)R</t>
  </si>
  <si>
    <t>NP_542775_S201sS204s_2_2_201_204</t>
  </si>
  <si>
    <t>TCGA_E2-A159_A2-A0T3_A2-A0YD_117C_P_BI_20130906_H-PM_f03.21209.21209.3</t>
  </si>
  <si>
    <t>SALEAESEsLDsFTADSDSTSR</t>
  </si>
  <si>
    <t>S(0.0)ALEAES(0.0)ES(0.99)LDS(0.99)FT(0.0)ADS(0.0)DS(0.0)T(0.0)S(0.0)R</t>
  </si>
  <si>
    <t>NP_542775_S209s _1_0_209_217</t>
  </si>
  <si>
    <t>TCGA_A2-A0EV_AN-A0AM_D8-A142_117C_P_BI_20130724_H-PM_f08.17995.17995.4</t>
  </si>
  <si>
    <t>SALEAESESLDSFTADsDSTSRRDSLDK</t>
  </si>
  <si>
    <t>S(0.0)ALEAES(0.0)ES(0.0)LDS(0.0)FT(0.0)ADS(0.20)DS(0.20)T(0.20)S(0.20)RRDS(0.20)LDK</t>
  </si>
  <si>
    <t>NP_542775_S217s _1_1_217_217</t>
  </si>
  <si>
    <t>TCGA_E2-A10A_BH-A18Q_C8-A130_117C_P_BI_20130228_H-PM_f08.19626.19626.3</t>
  </si>
  <si>
    <t>SALEAESESLDSFTADSDSTSRRDsLDK</t>
  </si>
  <si>
    <t>S(0.0)ALEAES(0.0)ES(0.0)LDS(0.0)FT(0.0)ADS(0.0)DS(0.0)T(0.0)S(0.0)RRDS(0.99)LDK</t>
  </si>
  <si>
    <t>NP_542775_S221s _1_1_221_221</t>
  </si>
  <si>
    <t>TCGA_A2-A0YF_BH-A0DD_BH-A0E9_117C_P_BI_20131104_H-PM_f05.21070.21070.4</t>
  </si>
  <si>
    <t>RDSLDKsGLFPEWK</t>
  </si>
  <si>
    <t>RDS(0.0)LDKS(0.99)GLFPEWK</t>
  </si>
  <si>
    <t>NP_542775_S269s _1_1_269_269</t>
  </si>
  <si>
    <t>TCGA_C8-A138_E2-A154_BH-A0BZ_117C_P_BI_20130301_H-PM_f01.14291.14291.3</t>
  </si>
  <si>
    <t>ILRPsEYTK</t>
  </si>
  <si>
    <t>ILRPS(0.99)EY(0.0)T(0.0)K</t>
  </si>
  <si>
    <t>NP_542775_S274s _1_1_274_274</t>
  </si>
  <si>
    <t>TCGA_AR-A0TT_AR-A1AQ_AO-A12B_117C_P_BI_20131105_H-PM_f06.20512.20512.4</t>
  </si>
  <si>
    <t>sVIDLRPEDVVHESGSLGDR</t>
  </si>
  <si>
    <t>S(0.99)VIDLRPEDVVHES(0.0)GS(0.0)LGDR</t>
  </si>
  <si>
    <t>NP_542775_S274sS287s_2_0_287_289</t>
  </si>
  <si>
    <t>TCGA_AO-A0JM_C8-A12V_A8-A08G_117C_P_BI_20131003_H-PM_f10.21014.21014.3</t>
  </si>
  <si>
    <t xml:space="preserve">S274s S287s </t>
  </si>
  <si>
    <t>sVIDLRPEDVVHEsGSLGDR</t>
  </si>
  <si>
    <t>S(0.0)VIDLRPEDVVHES(0.50)GS(0.50)LGDR</t>
  </si>
  <si>
    <t>NP_542775_S289s _1_1_289_289</t>
  </si>
  <si>
    <t>TCGA_E2-A10A_BH-A18Q_C8-A130_117C_P_BI_20130228_H-PM_f06.20913.20913.4</t>
  </si>
  <si>
    <t>SVIDLRPEDVVHESGsLGDR</t>
  </si>
  <si>
    <t>S(0.0)VIDLRPEDVVHES(0.0)GS(0.99)LGDR</t>
  </si>
  <si>
    <t>NP_542775_S296s _1_0_294_296</t>
  </si>
  <si>
    <t>TCGA_AO-A0JC_A8-A08Z_AR-A0TX_117C_P_BI_20130606_H-PM_f09.23265.23265.3</t>
  </si>
  <si>
    <t>SKsVPGLNVDMEEEEEEEDIDHLVK</t>
  </si>
  <si>
    <t>S(0.50)KS(0.50)VPGLNVDMEEEEEEEDIDHLVK</t>
  </si>
  <si>
    <t>NP_542775_S488s _1_1_488_488</t>
  </si>
  <si>
    <t>TCGA_A7-A0CJ_AO-A12F_A2-A0YL_117C_P_BI_20130904_H-PM_f06.12545.12545.2</t>
  </si>
  <si>
    <t>ISAEsPTGLPSHK</t>
  </si>
  <si>
    <t>IS(0.0)AES(0.99)PT(0.0)GLPS(0.0)HK</t>
  </si>
  <si>
    <t>NP_542775_S520s _1_1_520_520</t>
  </si>
  <si>
    <t>TCGA_A7-A0CD_C8-A12W_AN-A0AL_117C_P_BI_20130930_H-PM_f10.19543.19543.3</t>
  </si>
  <si>
    <t>sKGGEGGELQVWIK</t>
  </si>
  <si>
    <t>S(1.0)KGGEGGELQVWIK</t>
  </si>
  <si>
    <t>NP_542775_S74s_1_1_74_74</t>
  </si>
  <si>
    <t>TCGA_A2-A0EV_AN-A0AM_D8-A142_117C_P_BI_20130724_H-PM_f03.13707.13707.2</t>
  </si>
  <si>
    <t xml:space="preserve">C66c S74s </t>
  </si>
  <si>
    <t>cQESLGRLsPK</t>
  </si>
  <si>
    <t>C(1.0)QES(0.0)LGRLS(0.99)PK</t>
  </si>
  <si>
    <t>NP_542775_T511t _1_1_511_511</t>
  </si>
  <si>
    <t>TCGA_A7-A0CJ_AO-A12F_A2-A0YL_117C_P_BI_20130904_H-PM_f10.11924.11924.3</t>
  </si>
  <si>
    <t>YIPASKtPVGGDR</t>
  </si>
  <si>
    <t>Y(0.0)IPAS(0.0)KT(0.99)PVGGDR</t>
  </si>
  <si>
    <t>NP_542776_S3s _1_1_3_3</t>
  </si>
  <si>
    <t>TCGA_AR-A0TV_C8-A12Z_AO-A0JJ_117C_P_BI_20130831_H-PM_f11.17569.17569.3</t>
  </si>
  <si>
    <t>AsPDDPLRADHMVK</t>
  </si>
  <si>
    <t>AS(1.0)PDDPLRADHMVK</t>
  </si>
  <si>
    <t>NP_542776</t>
  </si>
  <si>
    <t>EDARADD</t>
  </si>
  <si>
    <t>NP_542781_S148s _1_0_146_148</t>
  </si>
  <si>
    <t>TCGA_AR-A0TY_AR-A0U4_BH-A0HP_117C_P_BI_20130426_H-JQ_f05.8534.8534.2</t>
  </si>
  <si>
    <t>FSYsQSK</t>
  </si>
  <si>
    <t>FS(0.50)Y(0.0)S(0.50)QS(0.0)K</t>
  </si>
  <si>
    <t>NP_542781</t>
  </si>
  <si>
    <t>SFRS13B</t>
  </si>
  <si>
    <t>NP_542781_S148s _1_1_148_148</t>
  </si>
  <si>
    <t>TCGA_A2-A0T6_E2-A158_E2-A15A_117C_W_BI_201301002_H-PM_f06.6787.6787.3</t>
  </si>
  <si>
    <t>RFSYsQSK</t>
  </si>
  <si>
    <t>RFS(0.0)Y(0.0)S(0.99)QS(0.0)K</t>
  </si>
  <si>
    <t>NP_542790_S109s _1_1_109_109</t>
  </si>
  <si>
    <t>CPTAC_263d3f-I_blcdb9-I_c4155b-C_117C_P_BI_20140520_H-PM_f06.5215.5215.2</t>
  </si>
  <si>
    <t>VAsPGGDTTGK</t>
  </si>
  <si>
    <t>VAS(0.99)PGGDT(0.0)T(0.0)GK</t>
  </si>
  <si>
    <t>NP_542790</t>
  </si>
  <si>
    <t>ZSWIM3</t>
  </si>
  <si>
    <t>NP_542937_S441s _1_1_441_441</t>
  </si>
  <si>
    <t>TCGA_A2-A0T6_E2-A158_E2-A15A_117C_W_BI_201301002_H-PM_f06.12350.12350.3</t>
  </si>
  <si>
    <t>ERVPDsPSPAPSLEEGR</t>
  </si>
  <si>
    <t>ERVPDS(0.99)PS(0.0)PAPS(0.0)LEEGR</t>
  </si>
  <si>
    <t>NP_542937</t>
  </si>
  <si>
    <t>DACH1</t>
  </si>
  <si>
    <t>NP_542937_S441sS443s_2_2_441_443</t>
  </si>
  <si>
    <t>TCGA_AR-A0TT_AR-A1AQ_AO-A12B_117C_P_BI_20131105_H-PM_f03.11973.12088.3</t>
  </si>
  <si>
    <t>ERVPDsPsPAPSLEEGR</t>
  </si>
  <si>
    <t>ERVPDS(0.99)PS(0.99)PAPS(0.0)LEEGR</t>
  </si>
  <si>
    <t>NP_542937_S441sS443sS447s_3_3_441_447</t>
  </si>
  <si>
    <t>TCGA_AO-A12D_C8-A131_AO-A12B_117C_P_BI_20130213_H-PM_fA.11287.11287.3</t>
  </si>
  <si>
    <t xml:space="preserve">S441s S443s S447s </t>
  </si>
  <si>
    <t>ERVPDsPsPAPsLEEGR</t>
  </si>
  <si>
    <t>ERVPDS(1.0)PS(1.0)PAPS(1.0)LEEGR</t>
  </si>
  <si>
    <t>NP_542937_S443s _1_1_443_443</t>
  </si>
  <si>
    <t>TCGA_AO-A12E_A8-A06N_A2-A0T1_117C_P_BI_20130920_H-PM_f06.12035.12035.3</t>
  </si>
  <si>
    <t>ERVPDSPsPAPSLEEGR</t>
  </si>
  <si>
    <t>ERVPDS(0.0)PS(0.99)PAPS(0.0)LEEGR</t>
  </si>
  <si>
    <t>NP_542937_S476s _1_0_473_488</t>
  </si>
  <si>
    <t>TCGA_AO-A12D_C8-A131_AO-A12B_117C_P_BI_20130213_H-PM_f02.26364.26364.4</t>
  </si>
  <si>
    <t>TESsSDRIPVHQNGLSMNQMLMGLSPNVLPGPK</t>
  </si>
  <si>
    <t>T(0.20)ES(0.20)S(0.20)S(0.20)DRIPVHQNGLS(0.20)MNQMLMGLS(0.0)PNVLPGPK</t>
  </si>
  <si>
    <t>NP_542937_S538s _1_1_538_538</t>
  </si>
  <si>
    <t>TCGA_AR-A0TT_AR-A1AQ_AO-A12B_117C_P_BI_20131105_H-PM_f07.12596.12596.3</t>
  </si>
  <si>
    <t>DETPLSTPTARDsLDK</t>
  </si>
  <si>
    <t>DET(0.0)PLS(0.0)T(0.0)PT(0.0)ARDS(0.99)LDK</t>
  </si>
  <si>
    <t>NP_542937_S675s _1_1_675_675</t>
  </si>
  <si>
    <t>TCGA_A2-A0YF_BH-A0DD_BH-A0E9_117C_P_BI_20131104_H-PM_f11.19477.19477.2</t>
  </si>
  <si>
    <t>VLNDsLTPEIEADR</t>
  </si>
  <si>
    <t>VLNDS(0.99)LT(0.0)PEIEADR</t>
  </si>
  <si>
    <t>NP_542937|NP_542938|NP_004383</t>
  </si>
  <si>
    <t>NP_542937_T528t _1_1_528_528</t>
  </si>
  <si>
    <t>TCGA_AO-A12D_AN-A04A_BH-A0AV_117C_P_BI_20130322_H-PM_f05.11642.11642.4</t>
  </si>
  <si>
    <t>MHIEKDEtPLSTPTAR</t>
  </si>
  <si>
    <t>MHIEKDET(0.99)PLS(0.0)T(0.0)PT(0.0)AR</t>
  </si>
  <si>
    <t>NP_542937_T528tT532t_2_1_528_532</t>
  </si>
  <si>
    <t>TCGA_A2-A0D0_BH-A0HK_C8-A12T_117C_P_BI_20130329_H-JQ_f10.11359.11359.4</t>
  </si>
  <si>
    <t xml:space="preserve">T528t T532t </t>
  </si>
  <si>
    <t>MHIEKDEtPLStPTAR</t>
  </si>
  <si>
    <t>MHIEKDET(0.99)PLS(0.50)T(0.50)PT(0.0)AR</t>
  </si>
  <si>
    <t>NP_542937_T532t _1_0_531_532</t>
  </si>
  <si>
    <t>TCGA_AR-A0TR_AO-A03O_BH-A18R_117C_P_BI_20130907_H-PM_f04.10979.10979.2</t>
  </si>
  <si>
    <t>DETPLStPTAR</t>
  </si>
  <si>
    <t>DET(0.0)PLS(0.50)T(0.50)PT(0.0)AR</t>
  </si>
  <si>
    <t>NP_542937_T677t _1_1_677_677</t>
  </si>
  <si>
    <t>TCGA_E2-A10A_BH-A18Q_C8-A130_117C_P_BI_20130228_H-PM_f09.20335.20335.3</t>
  </si>
  <si>
    <t>VLNDSLtPEIEADR</t>
  </si>
  <si>
    <t>VLNDS(0.0)LT(0.99)PEIEADR</t>
  </si>
  <si>
    <t>NP_542942_S114s _1_1_114_114</t>
  </si>
  <si>
    <t>TCGA_AN-A0FL_BH-A0DG_AN-A0AS_117C_P_BI_20130830_H-PM_f10.21798.21798.3</t>
  </si>
  <si>
    <t>STDsPIIIEPLSKPDYR</t>
  </si>
  <si>
    <t>S(0.0)T(0.0)DS(0.99)PIIIEPLS(0.0)KPDY(0.0)R</t>
  </si>
  <si>
    <t>NP_542942</t>
  </si>
  <si>
    <t>ZNF280B</t>
  </si>
  <si>
    <t>NP_543009_T210t _1_0_208_210</t>
  </si>
  <si>
    <t>TCGA_AN-A0FL_BH-A0DG_AN-A0AS_117C_P_BI_20130830_H-PM_f03.16773.16773.2</t>
  </si>
  <si>
    <t>MDTVtMK</t>
  </si>
  <si>
    <t>MDT(0.50)VT(0.50)MK</t>
  </si>
  <si>
    <t>NP_543009</t>
  </si>
  <si>
    <t>GPR78</t>
  </si>
  <si>
    <t>NP_543010_S196s _1_1_196_196</t>
  </si>
  <si>
    <t>CPTAC_263d3f-I_blcdb9-I_c4155b-C_117C_P_BI_20140520_H-PM_fA.3853.3853.2</t>
  </si>
  <si>
    <t>SAsSGAEGDVSSER</t>
  </si>
  <si>
    <t>S(0.0)AS(0.99)S(0.0)GAEGDVS(0.0)S(0.0)ER</t>
  </si>
  <si>
    <t>NP_543010</t>
  </si>
  <si>
    <t>NP_543010_S196sS197s_2_2_196_197</t>
  </si>
  <si>
    <t>TCGA_A2-A0T7_C8-A12Q_A8-A079_117C_P_BI_20130905_H-PM_fA.8577.8577.3</t>
  </si>
  <si>
    <t xml:space="preserve">S196s S197s </t>
  </si>
  <si>
    <t>SAssGAEGDVSSEREP</t>
  </si>
  <si>
    <t>S(0.0)AS(0.99)S(0.99)GAEGDVS(0.0)S(0.0)EREP</t>
  </si>
  <si>
    <t>NP_543010_S205s _1_0_204_205</t>
  </si>
  <si>
    <t>TCGA_A2-A0T7_C8-A12Q_A8-A079_117C_P_BI_20130905_H-PM_fA.6723.6851.3</t>
  </si>
  <si>
    <t>SASSGAEGDVSsEREP</t>
  </si>
  <si>
    <t>S(0.0)AS(0.0)S(0.0)GAEGDVS(0.50)S(0.50)EREP</t>
  </si>
  <si>
    <t>NP_543012_S171s _1_0_168_171</t>
  </si>
  <si>
    <t>TCGA_A2-A0SW_AO-A0JL_BH-A0BV_117C_P_BI_20131115_H-PM_f05.20221.20221.4</t>
  </si>
  <si>
    <t>ESILQRPLSLPsLHVFGDTDK</t>
  </si>
  <si>
    <t>ES(0.0)ILQRPLS(0.50)LPS(0.50)LHVFGDT(0.0)DK</t>
  </si>
  <si>
    <t>NP_543012</t>
  </si>
  <si>
    <t>OVCA2</t>
  </si>
  <si>
    <t>NP_543012_S18s _1_1_18_18</t>
  </si>
  <si>
    <t>TCGA_A7-A0CD_C8-A12W_AN-A0AL_117C_P_BI_20130930_H-PM_f07.19991.19991.3</t>
  </si>
  <si>
    <t>VLCLAGFRQsER</t>
  </si>
  <si>
    <t>VLCLAGFRQS(1.0)ER</t>
  </si>
  <si>
    <t>NP_543013_S94s _1_1_94_94</t>
  </si>
  <si>
    <t>CPTAC_263d3f-I_blcdb9-I_c4155b-C_117C_P_BI_20140520_H-PM_f09.18998.18998.3</t>
  </si>
  <si>
    <t>RLsGQPSAGLVPITHVAK</t>
  </si>
  <si>
    <t>RLS(0.99)GQPS(0.0)AGLVPIT(0.0)HVAK</t>
  </si>
  <si>
    <t>NP_543013</t>
  </si>
  <si>
    <t>SRMS</t>
  </si>
  <si>
    <t>NP_543019_S24s _1_1_24_24</t>
  </si>
  <si>
    <t>TCGA_A2-A0EV_AN-A0AM_D8-A142_117C_P_BI_20130724_H-PM_f12.13141.13141.2</t>
  </si>
  <si>
    <t>SAsFAGFSSAQSR</t>
  </si>
  <si>
    <t>S(0.0)AS(0.99)FAGFS(0.0)S(0.0)AQS(0.0)R</t>
  </si>
  <si>
    <t>NP_543019</t>
  </si>
  <si>
    <t>FAM65C</t>
  </si>
  <si>
    <t>NP_543019_S381s _1_0_381_386</t>
  </si>
  <si>
    <t>TCGA_AO-A0JE_A2-A0T2_AN-A0AJ_117C_P_BI_20130901_H-PM_f04.29508.29508.2</t>
  </si>
  <si>
    <t>ATSILsYLSDSDLR</t>
  </si>
  <si>
    <t>AT(0.0)S(0.0)ILS(0.33)Y(0.0)LS(0.33)DS(0.33)DLR</t>
  </si>
  <si>
    <t>NP_543023_S141s _1_0_140_141</t>
  </si>
  <si>
    <t>TCGA_C8-A138_E2-A154_BH-A0BZ_117C_P_BI_20130301_H-PM_f09.27958.27958.3</t>
  </si>
  <si>
    <t>EGTsDPPSPLLLPSPGGWK</t>
  </si>
  <si>
    <t>EGT(0.50)S(0.50)DPPS(0.0)PLLLPS(0.0)PGGWK</t>
  </si>
  <si>
    <t>NP_543023</t>
  </si>
  <si>
    <t>C20ORF151</t>
  </si>
  <si>
    <t>NP_543023_S141sS145s_2_2_141_145</t>
  </si>
  <si>
    <t>TCGA_A2-A0YF_BH-A0DD_BH-A0E9_117C_P_BI_20131104_H-PM_f12.26003.26003.3</t>
  </si>
  <si>
    <t>EGTsDPPsPLLLPSPGGWK</t>
  </si>
  <si>
    <t>EGT(0.0)S(0.99)DPPS(0.99)PLLLPS(0.0)PGGWK</t>
  </si>
  <si>
    <t>NP_543023_S145s _1_1_145_145</t>
  </si>
  <si>
    <t>TCGA_A8-A09I_C8-A12L_A2-A0EX_117C_P_BI_20130321_H-PM_f04.25964.25983.3</t>
  </si>
  <si>
    <t>EGTSDPPsPLLLPSPGGWK</t>
  </si>
  <si>
    <t>EGT(0.0)S(0.0)DPPS(0.99)PLLLPS(0.0)PGGWK</t>
  </si>
  <si>
    <t>NP_543023_S145sS151s_2_2_145_151</t>
  </si>
  <si>
    <t>TCGA_A2-A0YF_BH-A0DD_BH-A0E9_117C_P_BI_20131104_H-PM_f08.25860.25956.3</t>
  </si>
  <si>
    <t xml:space="preserve">S145s S151s </t>
  </si>
  <si>
    <t>EGTSDPPsPLLLPsPGGWK</t>
  </si>
  <si>
    <t>EGT(0.0)S(0.0)DPPS(0.99)PLLLPS(0.99)PGGWK</t>
  </si>
  <si>
    <t>NP_543023_S151s _1_1_151_151</t>
  </si>
  <si>
    <t>TCGA_A2-A0T6_E2-A158_E2-A15A_117C_W_BI_201301002_H-PM_f04.26302.26302.3</t>
  </si>
  <si>
    <t>EGTSDPPSPLLLPsPGGWK</t>
  </si>
  <si>
    <t>EGT(0.0)S(0.0)DPPS(0.0)PLLLPS(0.99)PGGWK</t>
  </si>
  <si>
    <t>NP_543023_S190s _1_1_190_190</t>
  </si>
  <si>
    <t>TCGA_A2-A0EV_AN-A0AM_D8-A142_117C_P_BI_20130724_H-PM_f11.2255.2255.3</t>
  </si>
  <si>
    <t>PAGHRTsPVAK</t>
  </si>
  <si>
    <t>PAGHRT(0.0)S(0.99)PVAK</t>
  </si>
  <si>
    <t>NP_543023_S190sS196s_2_2_190_196</t>
  </si>
  <si>
    <t>TCGA_C8-A12P_BH-A0C1_A2-A0EY_117C_P_BI_20130628_H-PM_f02.16813.16813.3</t>
  </si>
  <si>
    <t xml:space="preserve">S190s S196s </t>
  </si>
  <si>
    <t>TsPVAKIsPGATLPESR</t>
  </si>
  <si>
    <t>T(0.0)S(0.99)PVAKIS(0.99)PGAT(0.0)LPES(0.0)R</t>
  </si>
  <si>
    <t>NP_543023_S196s _1_1_196_196</t>
  </si>
  <si>
    <t>TCGA_A7-A0CJ_AO-A12F_A2-A0YL_117C_P_BI_20130904_H-PM_f05.16426.16560.2</t>
  </si>
  <si>
    <t>IsPGATLPESR</t>
  </si>
  <si>
    <t>IS(0.99)PGAT(0.0)LPES(0.0)R</t>
  </si>
  <si>
    <t>NP_543023_S210s _1_1_210_210</t>
  </si>
  <si>
    <t>TCGA_A2-A0T6_E2-A158_E2-A15A_117C_W_BI_201301002_H-PM_f05.6885.7023.2</t>
  </si>
  <si>
    <t>APDMsPQR</t>
  </si>
  <si>
    <t>APDMS(1.0)PQR</t>
  </si>
  <si>
    <t>NP_543023_S251s _1_1_251_251</t>
  </si>
  <si>
    <t>TCGA_AO-A12D_AN-A04A_BH-A0AV_117C_P_BI_20130322_H-PM_f07.6298.6298.2</t>
  </si>
  <si>
    <t>SsPPSPAYER</t>
  </si>
  <si>
    <t>S(0.0)S(0.99)PPS(0.0)PAY(0.0)ER</t>
  </si>
  <si>
    <t>NP_543023_S251sS254s_2_2_251_254</t>
  </si>
  <si>
    <t>CPTAC_263d3f-I_blcdb9-I_c4155b-C_117C_P_BI_20140520_H-PM_f04.6872.7038.2</t>
  </si>
  <si>
    <t xml:space="preserve">S251s S254s </t>
  </si>
  <si>
    <t>SsPPsPAYER</t>
  </si>
  <si>
    <t>S(0.0)S(0.99)PPS(0.99)PAY(0.0)ER</t>
  </si>
  <si>
    <t>NP_543023_S254s _1_1_254_254</t>
  </si>
  <si>
    <t>TCGA_A2-A0D2_C8-A12U_AR-A1AS_117C_P_BI_20131101_H-PM_f06.7318.7318.2</t>
  </si>
  <si>
    <t>SSPPsPAYER</t>
  </si>
  <si>
    <t>S(0.0)S(0.0)PPS(0.99)PAY(0.0)ER</t>
  </si>
  <si>
    <t>NP_543023_S262s _1_1_262_262</t>
  </si>
  <si>
    <t>TCGA_C8-A12P_BH-A0C1_A2-A0EY_117C_P_BI_20130628_H-PM_f08.27348.27435.2</t>
  </si>
  <si>
    <t>GLsLDSFLR</t>
  </si>
  <si>
    <t>GLS(0.99)LDS(0.0)FLR</t>
  </si>
  <si>
    <t>NP_543023_S283s _1_1_283_283</t>
  </si>
  <si>
    <t>TCGA_BH-A0EE_AO-A0J9_BH-A0E0_117C_P_BI_20130426_H-JQ_f07.7292.7292.5</t>
  </si>
  <si>
    <t>ASRPSAMTHEAPKLsPK</t>
  </si>
  <si>
    <t>AS(0.0)RPS(0.0)AMT(0.0)HEAPKLS(0.99)PK</t>
  </si>
  <si>
    <t>NP_543023_S392s _1_1_392_392</t>
  </si>
  <si>
    <t>TCGA_A2-A0T7_C8-A12Q_A8-A079_117C_P_BI_20130905_H-PM_f07.25089.25089.3</t>
  </si>
  <si>
    <t>GQPTPGEMLPSLPVGsDSEGPENEGTR</t>
  </si>
  <si>
    <t>GQPT(0.0)PGEMLPS(0.0)LPVGS(0.99)DS(0.0)EGPENEGT(0.0)R</t>
  </si>
  <si>
    <t>NP_543023_S464sS474s_2_1_464_474</t>
  </si>
  <si>
    <t>TCGA_A2-A0YF_BH-A0DD_BH-A0E9_117C_P_BI_20131104_H-PM_f01.12331.12331.4</t>
  </si>
  <si>
    <t xml:space="preserve">S464s S474s </t>
  </si>
  <si>
    <t>PAGQHGsLSPAAAHTAsPEPPTQSGPLTR</t>
  </si>
  <si>
    <t>PAGQHGS(0.33)LS(0.33)PAAAHT(0.33)AS(0.99)PEPPT(0.0)QS(0.0)GPLT(0.0)R</t>
  </si>
  <si>
    <t>NP_543023_S474s _1_0_472_474</t>
  </si>
  <si>
    <t>CPTAC_263d3f-I_blcdb9-I_c4155b-C_117C_P_BI_20140520_H-PM_f06.13948.13948.5</t>
  </si>
  <si>
    <t>GQDTPKPAGQHGSLSPAAAHTAsPEPPTQSGPLTR</t>
  </si>
  <si>
    <t>GQDT(0.0)PKPAGQHGS(0.0)LS(0.0)PAAAHT(0.50)AS(0.50)PEPPT(0.0)QS(0.0)GPLT(0.0)R</t>
  </si>
  <si>
    <t>NP_543023_S487s _1_1_487_487</t>
  </si>
  <si>
    <t>TCGA_AO-A12D_AN-A04A_BH-A0AV_117C_P_BI_20130322_H-PM_f10.5798.5798.2</t>
  </si>
  <si>
    <t>sPQALSNGTK</t>
  </si>
  <si>
    <t>S(0.99)PQALS(0.0)NGT(0.0)K</t>
  </si>
  <si>
    <t>NP_543023_S645s _1_1_645_645</t>
  </si>
  <si>
    <t>TCGA_A2-A0D2_C8-A12U_AR-A1AS_117C_P_BI_20131101_H-PM_f02.6585.6585.3</t>
  </si>
  <si>
    <t>KLTATEGPGsPR</t>
  </si>
  <si>
    <t>KLT(0.0)AT(0.0)EGPGS(0.99)PR</t>
  </si>
  <si>
    <t>NP_543023_S655s _1_1_655_655</t>
  </si>
  <si>
    <t>TCGA_A7-A0CJ_AO-A12F_A2-A0YL_117C_P_BI_20130904_H-PM_f03.14146.14596.3</t>
  </si>
  <si>
    <t>DAEDHSPsPNSSPWEET</t>
  </si>
  <si>
    <t>DAEDHS(0.0)PS(0.99)PNS(0.0)S(0.0)PWEET(0.0)</t>
  </si>
  <si>
    <t>NP_543023_T140tS145sS151s_3_3_140_151</t>
  </si>
  <si>
    <t>TCGA_E2-A10A_BH-A18Q_C8-A130_117C_P_BI_20130228_H-PM_f04.28121.28121.3</t>
  </si>
  <si>
    <t xml:space="preserve">T140t S145s S151s </t>
  </si>
  <si>
    <t>EGtSDPPsPLLLPsPGGWK</t>
  </si>
  <si>
    <t>EGT(0.99)S(0.0)DPPS(0.99)PLLLPS(0.99)PGGWK</t>
  </si>
  <si>
    <t>NP_543023_T242t _1_1_242_242</t>
  </si>
  <si>
    <t>CPTAC_263d3f-I_blcdb9-I_c4155b-C_117C_P_BI_20140520_H-PM_f01.13678.13678.2</t>
  </si>
  <si>
    <t>GPANGtPPPLPAR</t>
  </si>
  <si>
    <t>GPANGT(1.0)PPPLPAR</t>
  </si>
  <si>
    <t>NP_543023_T638tS645s_2_2_638_645</t>
  </si>
  <si>
    <t>TCGA_A8-A09I_C8-A12L_A2-A0EX_117C_P_BI_20130321_H-PM_f06.6872.6872.3</t>
  </si>
  <si>
    <t>KLtATEGPGsPR</t>
  </si>
  <si>
    <t>KLT(0.99)AT(0.0)EGPGS(0.99)PR</t>
  </si>
  <si>
    <t>NP_543026_S385s _1_1_385_385</t>
  </si>
  <si>
    <t>TCGA_A2-A0YF_BH-A0DD_BH-A0E9_117C_P_BI_20131104_H-PM_f09.16992.16992.2</t>
  </si>
  <si>
    <t>VADFGLsK</t>
  </si>
  <si>
    <t>VADFGLS(1.0)K</t>
  </si>
  <si>
    <t>NP_543026|NP_690048</t>
  </si>
  <si>
    <t>NP_543026</t>
  </si>
  <si>
    <t>STK35</t>
  </si>
  <si>
    <t>NP_543026_S413sS414s_2_0_413_418</t>
  </si>
  <si>
    <t>TCGA_A2-A0T7_C8-A12Q_A8-A079_117C_P_BI_20130905_H-PM_f08.31241.31241.4</t>
  </si>
  <si>
    <t xml:space="preserve">S413s S414s </t>
  </si>
  <si>
    <t>YWLssACGSDFYMAPEVWEGHYTAK</t>
  </si>
  <si>
    <t>Y(0.0)WLS(0.33)S(0.33)ACGS(0.33)DFY(0.0)MAPEVWEGHY(0.0)T(0.0)AK</t>
  </si>
  <si>
    <t>NP_543136_S297s _1_1_297_297</t>
  </si>
  <si>
    <t>TCGA_C8-A138_E2-A154_BH-A0BZ_117C_P_BI_20130301_H-PM_f04.18435.18435.3</t>
  </si>
  <si>
    <t>EYDQEEFRYDMDEGNINsEEEETR</t>
  </si>
  <si>
    <t>EY(0.0)DQEEFRY(0.0)DMDEGNINS(0.99)EEEET(0.0)R</t>
  </si>
  <si>
    <t>NP_543136</t>
  </si>
  <si>
    <t>RSPH1</t>
  </si>
  <si>
    <t>NP_543136_S2s _1_1_2_2</t>
  </si>
  <si>
    <t>TCGA_C8-A138_E2-A154_BH-A0BZ_117C_P_BI_20130301_H-PM_fA.20418.20418.3</t>
  </si>
  <si>
    <t>sDLGSEELEEEGENDIGEYEGGRNEAGER</t>
  </si>
  <si>
    <t>S(0.99)DLGS(0.0)EELEEEGENDIGEY(0.0)EGGRNEAGER</t>
  </si>
  <si>
    <t>NP_543136_S6s _1_1_6_6</t>
  </si>
  <si>
    <t>TCGA_C8-A138_E2-A154_BH-A0BZ_117C_P_BI_20130301_H-PM_fA.19668.19668.3</t>
  </si>
  <si>
    <t>SDLGsEELEEEGENDIGEYEGGRNEAGER</t>
  </si>
  <si>
    <t>S(0.0)DLGS(0.99)EELEEEGENDIGEY(0.0)EGGRNEAGER</t>
  </si>
  <si>
    <t>NP_543136_T221t _1_1_221_221</t>
  </si>
  <si>
    <t>TCGA_C8-A138_E2-A154_BH-A0BZ_117C_P_BI_20130301_H-PM_f02.29324.29324.3</t>
  </si>
  <si>
    <t>ATQITELALWtPTLPK</t>
  </si>
  <si>
    <t>AT(0.0)QIT(0.0)ELALWT(0.99)PT(0.0)LPK</t>
  </si>
  <si>
    <t>NP_543151_S366s _1_1_366_366</t>
  </si>
  <si>
    <t>TCGA_AO-A12D_AN-A04A_BH-A0AV_117C_P_BI_20130322_H-PM_f11.5613.5613.4</t>
  </si>
  <si>
    <t>RVsADSQPFQHGDK</t>
  </si>
  <si>
    <t>RVS(0.99)ADS(0.0)QPFQHGDK</t>
  </si>
  <si>
    <t>NP_543151|NP_001164157|NP_001164158|NP_001164159|NP_001164160</t>
  </si>
  <si>
    <t>NP_543151</t>
  </si>
  <si>
    <t>MIB2</t>
  </si>
  <si>
    <t>NP_550433_S12s _1_0_12_14</t>
  </si>
  <si>
    <t>TCGA_AN-A0FL_BH-A0DG_AN-A0AS_117C_P_BI_20130830_H-PM_f10.24077.24077.3</t>
  </si>
  <si>
    <t>TLYSFFsPSPARK</t>
  </si>
  <si>
    <t>T(0.0)LY(0.0)S(0.0)FFS(0.50)PS(0.50)PARK</t>
  </si>
  <si>
    <t>NP_550433</t>
  </si>
  <si>
    <t>UNG</t>
  </si>
  <si>
    <t>NP_550433_S14s _1_1_14_14</t>
  </si>
  <si>
    <t>TCGA_D8-A13Y_A8-A076_AO-A126_117C_P_BI_20130621_H-PM_f09.25964.25964.3</t>
  </si>
  <si>
    <t>TLYSFFSPsPAR</t>
  </si>
  <si>
    <t>T(0.0)LY(0.0)S(0.0)FFS(0.0)PS(0.99)PAR</t>
  </si>
  <si>
    <t>NP_550433_S23s _1_1_23_23</t>
  </si>
  <si>
    <t>TCGA_C8-A138_E2-A154_BH-A0BZ_117C_P_BI_20130301_H-PM_f02.16060.16060.5</t>
  </si>
  <si>
    <t>RHAPsPEPAVQGTGVAGVPEESGDAAAIPAK</t>
  </si>
  <si>
    <t>RHAPS(0.99)PEPAVQGT(0.0)GVAGVPEES(0.0)GDAAAIPAK</t>
  </si>
  <si>
    <t>NP_550433_S64s _1_0_63_64</t>
  </si>
  <si>
    <t>CPTAC_263d3f-I_blcdb9-I_c4155b-C_117C_P_BI_20140520_H-PM_f11.16486.16486.3</t>
  </si>
  <si>
    <t>KAPAGQEEPGTPPSsPLSAEQLDR</t>
  </si>
  <si>
    <t>KAPAGQEEPGT(0.0)PPS(0.50)S(0.50)PLS(0.0)AEQLDR</t>
  </si>
  <si>
    <t>NP_550433|NP_003353</t>
  </si>
  <si>
    <t>NP_550433_T60t _1_1_60_60</t>
  </si>
  <si>
    <t>TCGA_C8-A12P_BH-A0C1_A2-A0EY_117C_P_BI_20130628_H-PM_f03.15733.15962.3</t>
  </si>
  <si>
    <t>KAPAGQEEPGtPPSSPLSAEQLDR</t>
  </si>
  <si>
    <t>KAPAGQEEPGT(0.99)PPS(0.0)S(0.0)PLS(0.0)AEQLDR</t>
  </si>
  <si>
    <t>NP_550433_T60tS64s_2_1_60_64</t>
  </si>
  <si>
    <t>TCGA_A2-A0T7_C8-A12Q_A8-A079_117C_P_BI_20130905_H-PM_f08.16331.16331.3</t>
  </si>
  <si>
    <t>KAPAGQEEPGtPPSsPLSAEQLDR</t>
  </si>
  <si>
    <t>KAPAGQEEPGT(0.99)PPS(0.50)S(0.50)PLS(0.0)AEQLDR</t>
  </si>
  <si>
    <t>NP_550438_S42s _1_1_42_42</t>
  </si>
  <si>
    <t>TCGA_AR-A1AW_AR-A1AV_C8-A135_117C_P_BI_20130702_H-PM_f11.16182.16182.3</t>
  </si>
  <si>
    <t>RLsIEGNIAVGK</t>
  </si>
  <si>
    <t>RLS(1.0)IEGNIAVGK</t>
  </si>
  <si>
    <t>NP_550438|NP_550440</t>
  </si>
  <si>
    <t>NP_550438</t>
  </si>
  <si>
    <t>DGUOK</t>
  </si>
  <si>
    <t>NP_563615_S724s _1_0_722_727</t>
  </si>
  <si>
    <t>TCGA_A2-A0YF_BH-A0DD_BH-A0E9_117C_P_BI_20131104_H-PM_f06.7042.7042.3</t>
  </si>
  <si>
    <t>TDsCSSAQAQYDTPK</t>
  </si>
  <si>
    <t>T(0.25)DS(0.25)CS(0.25)S(0.25)AQAQY(0.0)DT(0.0)PK</t>
  </si>
  <si>
    <t>NP_563615</t>
  </si>
  <si>
    <t>DCBLD2</t>
  </si>
  <si>
    <t>NP_563615_S724sS727s_2_0_722_727</t>
  </si>
  <si>
    <t>TCGA_AN-A0FL_BH-A0DG_AN-A0AS_117C_P_BI_20130830_H-PM_f04.8586.8586.3</t>
  </si>
  <si>
    <t xml:space="preserve">S724s S727s </t>
  </si>
  <si>
    <t>TDsCSsAQAQYDTPK</t>
  </si>
  <si>
    <t>NP_569055_S224s _1_1_224_224</t>
  </si>
  <si>
    <t>CPTAC_263d3f-I_blcdb9-I_c4155b-C_117C_P_BI_20140520_H-PM_f11.13428.13428.3</t>
  </si>
  <si>
    <t>LAAPSVSHVsPR</t>
  </si>
  <si>
    <t>LAAPS(0.0)VS(0.0)HVS(0.99)PR</t>
  </si>
  <si>
    <t>NP_569055|NP_115542|NP_001257952|NP_001257951</t>
  </si>
  <si>
    <t>NP_569055</t>
  </si>
  <si>
    <t>ATRIP</t>
  </si>
  <si>
    <t>NP_569055_S239s _1_1_239_239</t>
  </si>
  <si>
    <t>TCGA_AO-A12D_C8-A131_AO-A12B_117C_P_BI_20130213_H-PM_f04.13449.13449.5</t>
  </si>
  <si>
    <t>KNPSVVIKPEACsPQFGK</t>
  </si>
  <si>
    <t>KNPS(0.0)VVIKPEACS(0.99)PQFGK</t>
  </si>
  <si>
    <t>NP_569055_S38s _1_1_38_38</t>
  </si>
  <si>
    <t>TCGA_AO-A0JE_A2-A0T2_AN-A0AJ_117C_P_BI_20130901_H-PM_f04.33496.33496.4</t>
  </si>
  <si>
    <t>GFsAAAAPDPDDPFGAHGDFTADDLEELDTLASQALSQCPAAAR</t>
  </si>
  <si>
    <t>GFS(0.99)AAAAPDPDDPFGAHGDFT(0.0)ADDLEELDT(0.0)LAS(0.0)QALS(0.0)QCPAAAR</t>
  </si>
  <si>
    <t>NP_569055|NP_115542</t>
  </si>
  <si>
    <t>NP_569055_S518s _1_1_518_518</t>
  </si>
  <si>
    <t>TCGA_AO-A0JE_A2-A0T2_AN-A0AJ_117C_P_BI_20130901_H-PM_f03.17190.17190.4</t>
  </si>
  <si>
    <t>SLVHRLsDGDMTSALR</t>
  </si>
  <si>
    <t>S(0.0)LVHRLS(0.99)DGDMT(0.0)S(0.0)ALR</t>
  </si>
  <si>
    <t>NP_569056_S198s _1_1_198_198</t>
  </si>
  <si>
    <t>TCGA_BH-A18V_A7-A13F_BH-A0E1_117C_P_BI_20130531_H-PM_f03.14000.14000.3</t>
  </si>
  <si>
    <t>SSPGDSPSAVSPNLsPSASPTSSR</t>
  </si>
  <si>
    <t>S(0.0)S(0.0)PGDS(0.0)PS(0.0)AVS(0.0)PNLS(0.99)PS(0.0)AS(0.0)PT(0.0)S(0.0)S(0.0)R</t>
  </si>
  <si>
    <t>NP_569056|NP_001092049|NP_001093633|NP_001193809</t>
  </si>
  <si>
    <t>NP_569056</t>
  </si>
  <si>
    <t>NP_569056_S198sS202s_2_2_198_202</t>
  </si>
  <si>
    <t>TCGA_A2-A0YF_BH-A0DD_BH-A0E9_117C_P_BI_20131104_H-PM_f09.13471.13471.3</t>
  </si>
  <si>
    <t>SSPGDSPSAVSPNLsPSAsPTSSR</t>
  </si>
  <si>
    <t>S(0.0)S(0.0)PGDS(0.0)PS(0.0)AVS(0.0)PNLS(0.99)PS(0.0)AS(0.99)PT(0.0)S(0.0)S(0.0)R</t>
  </si>
  <si>
    <t>NP_569056_S320s _1_1_320_320</t>
  </si>
  <si>
    <t>TCGA_A2-A0D2_C8-A12U_AR-A1AS_117C_P_BI_20131101_H-PM_f06.22034.22034.3</t>
  </si>
  <si>
    <t>MALNsPQPGPVESELGK</t>
  </si>
  <si>
    <t>MALNS(0.99)PQPGPVES(0.0)ELGK</t>
  </si>
  <si>
    <t>NP_569056|NP_001092049|NP_001093633|NP_001093637</t>
  </si>
  <si>
    <t>NP_569056_S347s _1_1_347_347</t>
  </si>
  <si>
    <t>TCGA_AO-A12D_AN-A04A_BH-A0AV_117C_P_BI_20130322_H-PM_f11.16946.16946.3</t>
  </si>
  <si>
    <t>TGWEGSPLPRsPTQDAAGVGPPASQGR</t>
  </si>
  <si>
    <t>T(0.0)GWEGS(0.0)PLPRS(0.99)PT(0.0)QDAAGVGPPAS(0.0)QGR</t>
  </si>
  <si>
    <t>NP_569056_S394s _1_1_394_394</t>
  </si>
  <si>
    <t>TCGA_A2-A0D2_C8-A12U_AR-A1AS_117C_P_BI_20131101_H-PM_f08.18115.18115.3</t>
  </si>
  <si>
    <t>GLsWDSGPEEPGPR</t>
  </si>
  <si>
    <t>GLS(0.99)WDS(0.0)GPEEPGPR</t>
  </si>
  <si>
    <t>NP_569056_S394sS397s_2_2_394_397</t>
  </si>
  <si>
    <t>TCGA_A8-A09I_C8-A12L_A2-A0EX_117C_P_BI_20130321_H-PM_f05.18778.18778.3</t>
  </si>
  <si>
    <t>GLsWDsGPEEPGPR</t>
  </si>
  <si>
    <t>GLS(1.0)WDS(1.0)GPEEPGPR</t>
  </si>
  <si>
    <t>NP_569056_S489s _1_1_489_489</t>
  </si>
  <si>
    <t>TCGA_AO-A12D_C8-A131_AO-A12B_117C_P_BI_20130213_H-PM_f07.20502.20502.3</t>
  </si>
  <si>
    <t>GLPSELsPAIEEEESK</t>
  </si>
  <si>
    <t>GLPS(0.0)ELS(0.99)PAIEEEES(0.0)K</t>
  </si>
  <si>
    <t>NP_569056|NP_001092049|NP_001093633|NP_001193809|NP_001093637</t>
  </si>
  <si>
    <t>NP_569056_S520s _1_1_520_520</t>
  </si>
  <si>
    <t>TCGA_A2-A0YF_BH-A0DD_BH-A0E9_117C_P_BI_20131104_H-PM_f03.16395.16395.3</t>
  </si>
  <si>
    <t>sLPGSAPPLTEK</t>
  </si>
  <si>
    <t>S(0.99)LPGS(0.0)APPLT(0.0)EK</t>
  </si>
  <si>
    <t>NP_569056_S684s _1_1_684_684</t>
  </si>
  <si>
    <t>TCGA_A2-A0D2_C8-A12U_AR-A1AS_117C_P_BI_20131101_H-PM_f10.16977.16977.2</t>
  </si>
  <si>
    <t>SMsLTLGK</t>
  </si>
  <si>
    <t>S(0.0)MS(0.99)LT(0.0)LGK</t>
  </si>
  <si>
    <t>NP_569056_S697s _1_1_697_697</t>
  </si>
  <si>
    <t>TCGA_A2-A0D2_C8-A12U_AR-A1AS_117C_P_BI_20131101_H-PM_f06.12723.12723.2</t>
  </si>
  <si>
    <t>RVsVAVVPK</t>
  </si>
  <si>
    <t>RVS(1.0)VAVVPK</t>
  </si>
  <si>
    <t>NP_569056_T212t _1_0_208_227</t>
  </si>
  <si>
    <t>TCGA_AR-A1AP_AN-A0FK_AO-A0J6_117C_P_BI_20130605_H-PM_f10.25770.25770.4</t>
  </si>
  <si>
    <t>SNSLtVPTPPGLDVCSGPPSPLPGAPPQK</t>
  </si>
  <si>
    <t>S(0.17)NS(0.17)LT(0.17)VPT(0.17)PPGLDVCS(0.17)GPPS(0.17)PLPGAPPQK</t>
  </si>
  <si>
    <t>NP_569056|NP_001093633|NP_001193809</t>
  </si>
  <si>
    <t>NP_569082_S376s _1_1_376_376</t>
  </si>
  <si>
    <t>TCGA_A2-A0D2_C8-A12U_AR-A1AS_117C_P_BI_20131101_H-PM_f03.14254.14254.3</t>
  </si>
  <si>
    <t>NYsPRPESGTVSDAPQLK</t>
  </si>
  <si>
    <t>NY(0.0)S(0.99)PRPES(0.0)GT(0.0)VS(0.0)DAPQLK</t>
  </si>
  <si>
    <t>NP_569082|NP_003677</t>
  </si>
  <si>
    <t>NP_569082</t>
  </si>
  <si>
    <t>EXO1</t>
  </si>
  <si>
    <t>NP_569082_S422s _1_1_422_422</t>
  </si>
  <si>
    <t>TCGA_A2-A0YF_BH-A0DD_BH-A0E9_117C_P_BI_20131104_H-PM_f02.27048.27048.3</t>
  </si>
  <si>
    <t>sAELSEDDLLSQYSLSFTK</t>
  </si>
  <si>
    <t>S(0.99)AELS(0.0)EDDLLS(0.0)QY(0.0)S(0.0)LS(0.0)FT(0.0)K</t>
  </si>
  <si>
    <t>NP_569082_S509s _1_0_509_513</t>
  </si>
  <si>
    <t>TCGA_AO-A12D_C8-A131_AO-A12B_117C_P_BI_20130213_H-PM_f08.15673.15673.3</t>
  </si>
  <si>
    <t>FFCsSDSTDCVSNK</t>
  </si>
  <si>
    <t>FFCS(0.25)S(0.25)DS(0.25)T(0.25)DCVS(0.0)NK</t>
  </si>
  <si>
    <t>NP_569082_S598s _1_1_598_598</t>
  </si>
  <si>
    <t>TCGA_AR-A1AW_AR-A1AV_C8-A135_117C_P_BI_20130702_H-PM_f04.21998.22117.2</t>
  </si>
  <si>
    <t>TIsPPTLGTLR</t>
  </si>
  <si>
    <t>T(0.0)IS(0.99)PPT(0.0)LGT(0.0)LR</t>
  </si>
  <si>
    <t>NP_569082_S610s _1_1_610_610</t>
  </si>
  <si>
    <t>TCGA_AR-A0TT_AR-A1AQ_AO-A12B_117C_P_BI_20131105_H-PM_f11.25294.25294.2</t>
  </si>
  <si>
    <t>SCFsWSGGLGDFSR</t>
  </si>
  <si>
    <t>S(0.0)CFS(0.99)WS(0.0)GGLGDFS(0.0)R</t>
  </si>
  <si>
    <t>NP_569082_S623s _1_1_623_623</t>
  </si>
  <si>
    <t>TCGA_A7-A0CE_BH-A0C0_A2-A0YC_117C_P_BI_20130531_H-PM_f01.20451.20451.2</t>
  </si>
  <si>
    <t>TPsPSPSTALQQFR</t>
  </si>
  <si>
    <t>T(0.0)PS(0.99)PS(0.0)PS(0.0)T(0.0)ALQQFR</t>
  </si>
  <si>
    <t>NP_569082_S639s _1_0_639_642</t>
  </si>
  <si>
    <t>TCGA_AR-A0TV_C8-A12Z_AO-A0JJ_117C_P_BI_20130831_H-PM_f03.19928.19928.3</t>
  </si>
  <si>
    <t>SDsPTSLPENNMSDVSQLK</t>
  </si>
  <si>
    <t>S(0.0)DS(0.33)PT(0.33)S(0.33)LPENNMS(0.0)DVS(0.0)QLK</t>
  </si>
  <si>
    <t>NP_569082_S700s _1_1_700_700</t>
  </si>
  <si>
    <t>TCGA_AO-A0JE_A2-A0T2_AN-A0AJ_117C_P_BI_20130901_H-PM_f08.8110.8110.3</t>
  </si>
  <si>
    <t>LSQCSSKDsDSEESDCNIK</t>
  </si>
  <si>
    <t>LS(0.0)QCS(0.0)S(0.0)KDS(0.99)DS(0.0)EES(0.0)DCNIK</t>
  </si>
  <si>
    <t>NP_569082_S700sS702s_2_2_700_702</t>
  </si>
  <si>
    <t>TCGA_E2-A10A_BH-A18Q_C8-A130_117C_P_BI_20130228_H-PM_f06.9078.9078.3</t>
  </si>
  <si>
    <t xml:space="preserve">S700s S702s </t>
  </si>
  <si>
    <t>LSQCSSKDsDsEESDCNIK</t>
  </si>
  <si>
    <t>LS(0.0)QCS(0.0)S(0.0)KDS(0.99)DS(0.99)EES(0.0)DCNIK</t>
  </si>
  <si>
    <t>NP_569082_S714s _1_1_714_714</t>
  </si>
  <si>
    <t>TCGA_AO-A0JE_A2-A0T2_AN-A0AJ_117C_P_BI_20130901_H-PM_f10.10381.10381.2</t>
  </si>
  <si>
    <t>LLDsQSDQTSK</t>
  </si>
  <si>
    <t>LLDS(0.99)QS(0.0)DQT(0.0)S(0.0)K</t>
  </si>
  <si>
    <t>NP_569082_S746s _1_1_746_746</t>
  </si>
  <si>
    <t>TCGA_A7-A0CD_C8-A12W_AN-A0AL_117C_P_BI_20130930_H-PM_f06.6221.6221.2</t>
  </si>
  <si>
    <t>SSsADSLSTTK</t>
  </si>
  <si>
    <t>S(0.0)S(0.0)S(0.99)ADS(0.0)LS(0.0)T(0.0)T(0.0)K</t>
  </si>
  <si>
    <t>NP_569082_S815s _1_1_815_815</t>
  </si>
  <si>
    <t>TCGA_E2-A10A_BH-A18Q_C8-A130_117C_P_BI_20130228_H-PM_f12.21386.21386.5</t>
  </si>
  <si>
    <t>KPLsPVRDNIQLTPEAEEDIFNKPECGR</t>
  </si>
  <si>
    <t>KPLS(0.99)PVRDNIQLT(0.0)PEAEEDIFNKPECGR</t>
  </si>
  <si>
    <t>NP_569082_T475t _1_0_474_475</t>
  </si>
  <si>
    <t>TCGA_A2-A0D2_C8-A12U_AR-A1AS_117C_P_BI_20131101_H-PM_f06.4721.4891.2</t>
  </si>
  <si>
    <t>SVStPPR</t>
  </si>
  <si>
    <t>S(0.0)VS(0.50)T(0.50)PPR</t>
  </si>
  <si>
    <t>NP_569157_S106s _1_1_106_106</t>
  </si>
  <si>
    <t>TCGA_A7-A0CE_BH-A0C0_A2-A0YC_117C_P_BI_20130531_H-PM_f01.14059.14059.4</t>
  </si>
  <si>
    <t>KCEHGYASSFPSMPsPR</t>
  </si>
  <si>
    <t>KCEHGY(0.0)AS(0.0)S(0.0)FPS(0.0)MPS(0.99)PR</t>
  </si>
  <si>
    <t>NP_569157</t>
  </si>
  <si>
    <t>MXI1</t>
  </si>
  <si>
    <t>NP_569713_S19s _1_1_19_19</t>
  </si>
  <si>
    <t>TCGA_AR-A0TT_AR-A1AQ_AO-A12B_117C_P_BI_20131105_H-PM_f07.15279.15279.3</t>
  </si>
  <si>
    <t>sLEGPLAPSTDEPSQK</t>
  </si>
  <si>
    <t>S(0.99)LEGPLAPS(0.0)T(0.0)DEPS(0.0)QK</t>
  </si>
  <si>
    <t>NP_569713</t>
  </si>
  <si>
    <t>KLHL6</t>
  </si>
  <si>
    <t>NP_569730_S57sT77t_2_2_57_77</t>
  </si>
  <si>
    <t>TCGA_A2-A0YF_BH-A0DD_BH-A0E9_117C_P_BI_20131104_H-PM_f11.27470.27470.3</t>
  </si>
  <si>
    <t xml:space="preserve">S57s M63m T77t </t>
  </si>
  <si>
    <t>EHEFQsKQQAAmGSQGNLSAEVEQAtRR</t>
  </si>
  <si>
    <t>EHEFQS(0.99)KQQAAM(1.0)GS(0.0)QGNLS(0.0)AEVEQAT(0.99)RR</t>
  </si>
  <si>
    <t>NP_569730|NP_612139</t>
  </si>
  <si>
    <t>NP_569730</t>
  </si>
  <si>
    <t>ATP6V1G2</t>
  </si>
  <si>
    <t>NP_569734_S28s _1_0_28_31</t>
  </si>
  <si>
    <t>TCGA_E2-A10A_BH-A18Q_C8-A130_117C_P_BI_20130228_H-PM_f09.14453.14453.4</t>
  </si>
  <si>
    <t>sQSSERGNDQESSQPVGPVIVQQPTEEK</t>
  </si>
  <si>
    <t>S(0.33)QS(0.33)S(0.33)ERGNDQES(0.0)S(0.0)QPVGPVIVQQPT(0.0)EEK</t>
  </si>
  <si>
    <t>NP_569734|NP_001013453</t>
  </si>
  <si>
    <t>NP_569734</t>
  </si>
  <si>
    <t>PAGE5</t>
  </si>
  <si>
    <t>NP_569735_T7t _1_1_7_7</t>
  </si>
  <si>
    <t>TCGA_A2-A0YF_BH-A0DD_BH-A0E9_117C_P_BI_20131104_H-PM_f01.27581.27581.3</t>
  </si>
  <si>
    <t>MFPRPLtPLAAPNGAEPLGR</t>
  </si>
  <si>
    <t>MFPRPLT(1.0)PLAAPNGAEPLGR</t>
  </si>
  <si>
    <t>NP_569735</t>
  </si>
  <si>
    <t>CHST14</t>
  </si>
  <si>
    <t>NP_569826_S1039s _1_1_1039_1039</t>
  </si>
  <si>
    <t>TCGA_A7-A0CD_C8-A12W_AN-A0AL_117C_P_BI_20130930_H-PM_f09.10343.10343.2</t>
  </si>
  <si>
    <t>sPTESVNTPVGK</t>
  </si>
  <si>
    <t>S(0.99)PT(0.0)ES(0.0)VNT(0.0)PVGK</t>
  </si>
  <si>
    <t>NP_003673|NP_569829|NP_569826|NP_569832|NP_569831|NP_569827|NP_569828|NP_001129415|NP_001129416|NP_569830</t>
  </si>
  <si>
    <t>NP_569826</t>
  </si>
  <si>
    <t>NP_569826_S1090s _1_1_1090_1090</t>
  </si>
  <si>
    <t>TCGA_D8-A13Y_A8-A076_AO-A126_117C_P_BI_20130621_H-PM_f08.30082.30082.4</t>
  </si>
  <si>
    <t>sLKEENFIASIGPEVIKPVFDLGETEEK</t>
  </si>
  <si>
    <t>S(0.99)LKEENFIAS(0.0)IGPEVIKPVFDLGET(0.0)EEK</t>
  </si>
  <si>
    <t>NP_569829|NP_569826|NP_569832|NP_569827|NP_569828|NP_001129415|NP_001129416|NP_569830</t>
  </si>
  <si>
    <t>NP_569826_S1140s _1_1_1140_1140</t>
  </si>
  <si>
    <t>TCGA_AN-A0FL_BH-A0DG_AN-A0AS_117C_P_BI_20130830_H-PM_f10.24517.24517.3</t>
  </si>
  <si>
    <t>TDQDsVIGVSPAVMIR</t>
  </si>
  <si>
    <t>T(0.0)DQDS(0.99)VIGVS(0.0)PAVMIR</t>
  </si>
  <si>
    <t>NP_569826_S1153s _1_0_1152_1154</t>
  </si>
  <si>
    <t>TCGA_AO-A12E_A8-A06N_A2-A0T1_117C_P_BI_20130920_H-PM_f12.19311.19311.4</t>
  </si>
  <si>
    <t>SsSQDSEVSTVVSNSSGETLGADSDLSSNAGDGPGGEGSVHLASSR</t>
  </si>
  <si>
    <t>S(0.33)S(0.33)S(0.33)QDS(0.0)EVS(0.0)T(0.0)VVS(0.0)NS(0.0)S(0.0)GET(0.0)LGADS(0.0)DLS(0.0)S(0.0)NAGDGPGGEGS(0.0)VHLAS(0.0)S(0.0)R</t>
  </si>
  <si>
    <t>NP_003673|NP_569829|NP_569826|NP_569831|NP_569827|NP_569828|NP_569830</t>
  </si>
  <si>
    <t>NP_569826_S1201s _1_1_1201_1201</t>
  </si>
  <si>
    <t>TCGA_D8-A13Y_A8-A076_AO-A126_117C_P_BI_20130621_H-PM_f08.22654.22654.2</t>
  </si>
  <si>
    <t>GTLsDSEIETNSATSTIFGK</t>
  </si>
  <si>
    <t>GT(0.0)LS(0.99)DS(0.0)EIET(0.0)NS(0.0)AT(0.0)S(0.0)T(0.0)IFGK</t>
  </si>
  <si>
    <t>NP_569826_S1201sS1203s_2_2_1201_1203</t>
  </si>
  <si>
    <t>TCGA_A7-A0CJ_AO-A12F_A2-A0YL_117C_P_BI_20130904_H-PM_f04.25928.25928.3</t>
  </si>
  <si>
    <t xml:space="preserve">S1201s S1203s </t>
  </si>
  <si>
    <t>GTLsDsEIETNSATSTIFGK</t>
  </si>
  <si>
    <t>GT(0.0)LS(0.99)DS(0.99)EIET(0.0)NS(0.0)AT(0.0)S(0.0)T(0.0)IFGK</t>
  </si>
  <si>
    <t>NP_569826_S1232s _1_1_1232_1232</t>
  </si>
  <si>
    <t>TCGA_AO-A0JE_A2-A0T2_AN-A0AJ_117C_P_BI_20130901_H-PM_f04.12784.12784.3</t>
  </si>
  <si>
    <t>LAGsPIRTSEDVSQR</t>
  </si>
  <si>
    <t>LAGS(0.99)PIRT(0.0)S(0.0)EDVS(0.0)QR</t>
  </si>
  <si>
    <t>NP_569826_S1444s _1_1_1444_1444</t>
  </si>
  <si>
    <t>CPTAC_263d3f-I_blcdb9-I_c4155b-C_117C_P_BI_20140520_H-PM_f05.4889.4889.2</t>
  </si>
  <si>
    <t>NGsETQLNK</t>
  </si>
  <si>
    <t>NGS(0.99)ET(0.0)QLNK</t>
  </si>
  <si>
    <t>NP_569826_S156s _1_1_156_156</t>
  </si>
  <si>
    <t>TCGA_E2-A10A_BH-A18Q_C8-A130_117C_P_BI_20130228_H-PM_f06.14762.14762.4</t>
  </si>
  <si>
    <t>EGTHATCASEEGGTESSESGSSLQPLSADSTPDVNQsPR</t>
  </si>
  <si>
    <t>EGT(0.0)HAT(0.0)CAS(0.0)EEGGT(0.0)ES(0.0)S(0.0)ES(0.0)GS(0.0)S(0.0)LQPLS(0.0)ADS(0.0)T(0.0)PDVNQS(0.99)PR</t>
  </si>
  <si>
    <t>NP_569826_S230s _1_1_230_230</t>
  </si>
  <si>
    <t>TCGA_E2-A10A_BH-A18Q_C8-A130_117C_P_BI_20130228_H-PM_f01.25591.25591.3</t>
  </si>
  <si>
    <t>IFTGsLLVEEK</t>
  </si>
  <si>
    <t>IFT(0.0)GS(0.99)LLVEEK</t>
  </si>
  <si>
    <t>NP_569826_S669s _1_1_669_669</t>
  </si>
  <si>
    <t>TCGA_E2-A10A_BH-A18Q_C8-A130_117C_P_BI_20130228_H-PM_f04.25086.25086.4</t>
  </si>
  <si>
    <t>CDINGDTPNVDPLTHAALGDAsEVEIDELQNQK</t>
  </si>
  <si>
    <t>CDINGDT(0.0)PNVDPLT(0.0)HAALGDAS(0.99)EVEIDELQNQK</t>
  </si>
  <si>
    <t>NP_569826_S689s _1_1_689_689</t>
  </si>
  <si>
    <t>TCGA_AN-A0FL_BH-A0DG_AN-A0AS_117C_P_BI_20130830_H-PM_fA.10573.10573.3</t>
  </si>
  <si>
    <t>EAEEPGPDsENSQENPPLR</t>
  </si>
  <si>
    <t>EAEEPGPDS(0.99)ENS(0.0)QENPPLR</t>
  </si>
  <si>
    <t>NP_569826_S689sS692s_2_2_689_692</t>
  </si>
  <si>
    <t>TCGA_BH-A18U_A2-A0YI_A2-A0EQ_117C_P_BI_20130423_H-JQ_fA.11205.11205.3</t>
  </si>
  <si>
    <t xml:space="preserve">S689s S692s </t>
  </si>
  <si>
    <t>EAEEPGPDsENsQENPPLR</t>
  </si>
  <si>
    <t>EAEEPGPDS(1.0)ENS(1.0)QENPPLR</t>
  </si>
  <si>
    <t>NP_569826_S762s _1_1_762_762</t>
  </si>
  <si>
    <t>TCGA_AO-A12D_AN-A04A_BH-A0AV_117C_P_BI_20130322_H-PM_f03.6319.6319.2</t>
  </si>
  <si>
    <t>QAEIGEGsVR</t>
  </si>
  <si>
    <t>QAEIGEGS(1.0)VR</t>
  </si>
  <si>
    <t>NP_003673|NP_569829|NP_569826|NP_569832|NP_569831</t>
  </si>
  <si>
    <t>NP_569826_S813s _1_1_813_813</t>
  </si>
  <si>
    <t>TCGA_A2-A0YG_E2-A150_BH-A18N_117C_P_BI_20130920_H-PM_f06.12301.12444.3</t>
  </si>
  <si>
    <t>LLRPNsLR</t>
  </si>
  <si>
    <t>LLRPNS(1.0)LR</t>
  </si>
  <si>
    <t>NP_569826_S820s _1_1_820_820</t>
  </si>
  <si>
    <t>CPTAC_263d3f-I_blcdb9-I_c4155b-C_117C_P_BI_20140520_H-PM_fA.4883.4883.2</t>
  </si>
  <si>
    <t>LASDsDAESDSR</t>
  </si>
  <si>
    <t>LAS(0.0)DS(0.99)DAES(0.0)DS(0.0)R</t>
  </si>
  <si>
    <t>NP_569826_S824s _1_1_824_824</t>
  </si>
  <si>
    <t>CPTAC_263d3f-I_blcdb9-I_c4155b-C_117C_P_BI_20140520_H-PM_fA.4334.4334.2</t>
  </si>
  <si>
    <t>LASDSDAEsDSR</t>
  </si>
  <si>
    <t>LAS(0.0)DS(0.0)DAES(0.99)DS(0.0)R</t>
  </si>
  <si>
    <t>NP_569826_S829s _1_0_829_830</t>
  </si>
  <si>
    <t>TCGA_AR-A0TV_C8-A12Z_AO-A0JJ_117C_P_BI_20130831_H-PM_f06.34090.34090.3</t>
  </si>
  <si>
    <t>AsSPNSTVSNTSTEGFGGIMSFASSLYR</t>
  </si>
  <si>
    <t>AS(0.50)S(0.50)PNS(0.0)T(0.0)VS(0.0)NT(0.0)S(0.0)T(0.0)EGFGGIMS(0.0)FAS(0.0)S(0.0)LY(0.0)R</t>
  </si>
  <si>
    <t>NP_569826_S858sS860s_2_0_858_864</t>
  </si>
  <si>
    <t>TCGA_AR-A0TT_AR-A1AQ_AO-A12B_117C_P_BI_20131105_H-PM_f08.24028.24028.3</t>
  </si>
  <si>
    <t xml:space="preserve">S858s S860s </t>
  </si>
  <si>
    <t>NHsTsFSLSNLTLPTK</t>
  </si>
  <si>
    <t>NHS(0.20)T(0.20)S(0.20)FS(0.20)LS(0.20)NLT(0.0)LPT(0.0)K</t>
  </si>
  <si>
    <t>NP_569826_S860s _1_0_858_860</t>
  </si>
  <si>
    <t>TCGA_AO-A0JM_C8-A12V_A8-A08G_117C_P_BI_20131003_H-PM_f03.22145.22145.3</t>
  </si>
  <si>
    <t>NHSTsFSLSNLTLPTK</t>
  </si>
  <si>
    <t>NHS(0.33)T(0.33)S(0.33)FS(0.0)LS(0.0)NLT(0.0)LPT(0.0)K</t>
  </si>
  <si>
    <t>NP_569826_S901s _1_1_901_901</t>
  </si>
  <si>
    <t>TCGA_A7-A0CD_C8-A12W_AN-A0AL_117C_P_BI_20130930_H-PM_f06.5835.5835.3</t>
  </si>
  <si>
    <t>SSVIKHsPTVK</t>
  </si>
  <si>
    <t>S(0.0)S(0.0)VIKHS(0.99)PT(0.0)VK</t>
  </si>
  <si>
    <t>NP_569826_S910s _1_1_910_910</t>
  </si>
  <si>
    <t>TCGA_C8-A138_E2-A154_BH-A0BZ_117C_P_BI_20130301_H-PM_f05.2675.2675.3</t>
  </si>
  <si>
    <t>REPPsPQGR</t>
  </si>
  <si>
    <t>REPPS(1.0)PQGR</t>
  </si>
  <si>
    <t>NP_569826_T1046t _1_1_1046_1046</t>
  </si>
  <si>
    <t>TCGA_C8-A138_E2-A154_BH-A0BZ_117C_P_BI_20130301_H-PM_f11.5952.5952.3</t>
  </si>
  <si>
    <t>RSPTESVNtPVGK</t>
  </si>
  <si>
    <t>RS(0.0)PT(0.0)ES(0.0)VNT(0.99)PVGK</t>
  </si>
  <si>
    <t>NP_570138_S49s _1_1_49_49</t>
  </si>
  <si>
    <t>TCGA_A2-A0SW_AO-A0JL_BH-A0BV_117C_P_BI_20131115_H-PM_f08.10109.10109.5</t>
  </si>
  <si>
    <t>RNRLsLLVQKPEFHEDTR</t>
  </si>
  <si>
    <t>RNRLS(0.99)LLVQKPEFHEDT(0.0)R</t>
  </si>
  <si>
    <t>NP_570138</t>
  </si>
  <si>
    <t>RGS18</t>
  </si>
  <si>
    <t>NP_570613_S142s _1_1_142_142</t>
  </si>
  <si>
    <t>TCGA_A8-A06Z_A2-A0D1_A2-A0CM_117C_P_BI_201303230_H-JQ_f01.20269.20269.4</t>
  </si>
  <si>
    <t>HsCHLVCDSSDGLLLGGWER</t>
  </si>
  <si>
    <t>HS(0.99)CHLVCDS(0.0)S(0.0)DGLLLGGWER</t>
  </si>
  <si>
    <t>NP_652759|NP_570613|NP_060260|NP_001263190</t>
  </si>
  <si>
    <t>NP_570613</t>
  </si>
  <si>
    <t>RGS3</t>
  </si>
  <si>
    <t>NP_570613_S213s _1_0_213_215</t>
  </si>
  <si>
    <t>TCGA_AR-A0TV_C8-A12Z_AO-A0JJ_117C_P_BI_20130831_H-PM_f10.32218.32218.5</t>
  </si>
  <si>
    <t>ATAPTDPNYIILAPLNPGSQLLRPVYQEDTIPEEsGSPSK</t>
  </si>
  <si>
    <t>AT(0.0)APT(0.0)DPNY(0.0)IILAPLNPGS(0.0)QLLRPVY(0.0)QEDT(0.0)IPEES(0.50)GS(0.50)PS(0.0)K</t>
  </si>
  <si>
    <t>NP_570613_S393s _1_1_393_393</t>
  </si>
  <si>
    <t>TCGA_AO-A0JM_C8-A12V_A8-A08G_117C_P_BI_20131003_H-PM_f08.8074.8074.3</t>
  </si>
  <si>
    <t>QQQLAAsPPDSK</t>
  </si>
  <si>
    <t>QQQLAAS(0.99)PPDS(0.0)K</t>
  </si>
  <si>
    <t>NP_570613_S496s _1_1_496_496</t>
  </si>
  <si>
    <t>TCGA_AO-A12D_C8-A131_AO-A12B_117C_P_BI_20130213_H-PM_f04.22957.22957.5</t>
  </si>
  <si>
    <t>DVPPCQEPPPAQDLsPCQDLPAGQEPLPHQDPLLTK</t>
  </si>
  <si>
    <t>DVPPCQEPPPAQDLS(0.99)PCQDLPAGQEPLPHQDPLLT(0.0)K</t>
  </si>
  <si>
    <t>NP_652759|NP_570613|NP_001263189</t>
  </si>
  <si>
    <t>NP_570613_S554s _1_0_554_555</t>
  </si>
  <si>
    <t>TCGA_AO-A0JE_A2-A0T2_AN-A0AJ_117C_P_BI_20130901_H-PM_f09.29735.29735.4</t>
  </si>
  <si>
    <t>ALTEDTMsSGDLLAATGDPPAAPRPAFVIPEVR</t>
  </si>
  <si>
    <t>ALT(0.0)EDT(0.0)MS(0.50)S(0.50)GDLLAAT(0.0)GDPPAAPRPAFVIPEVR</t>
  </si>
  <si>
    <t>NP_570613_S636s _1_1_636_636</t>
  </si>
  <si>
    <t>TCGA_AO-A0JM_C8-A12V_A8-A08G_117C_P_BI_20131003_H-PM_f06.18733.18733.2</t>
  </si>
  <si>
    <t>SsMIETGQGAEGGLSLR</t>
  </si>
  <si>
    <t>S(0.0)S(0.99)MIET(0.0)GQGAEGGLS(0.0)LR</t>
  </si>
  <si>
    <t>NP_570613_S655s _1_1_655_655</t>
  </si>
  <si>
    <t>TCGA_E2-A10A_BH-A18Q_C8-A130_117C_P_BI_20130228_H-PM_f11.2925.2925.3</t>
  </si>
  <si>
    <t>VQNsLRR</t>
  </si>
  <si>
    <t>VQNS(1.0)LRR</t>
  </si>
  <si>
    <t>NP_570613_S662s _1_1_662_662</t>
  </si>
  <si>
    <t>TCGA_A2-A0D2_C8-A12U_AR-A1AS_117C_P_BI_20131101_H-PM_f10.7871.7871.3</t>
  </si>
  <si>
    <t>RTHsEGSLLQEPR</t>
  </si>
  <si>
    <t>RT(0.0)HS(0.99)EGS(0.0)LLQEPR</t>
  </si>
  <si>
    <t>NP_570613_S662sS665s_2_2_662_665</t>
  </si>
  <si>
    <t>TCGA_A2-A0T7_C8-A12Q_A8-A079_117C_P_BI_20130905_H-PM_f05.9685.9685.3</t>
  </si>
  <si>
    <t>RTHsEGsLLQEPR</t>
  </si>
  <si>
    <t>RT(0.0)HS(0.99)EGS(0.99)LLQEPR</t>
  </si>
  <si>
    <t>NP_570613_S677sS697s_2_1_677_697</t>
  </si>
  <si>
    <t>TCGA_A8-A06Z_A2-A0D1_A2-A0CM_117C_P_BI_201303230_H-JQ_f02.21451.21451.5</t>
  </si>
  <si>
    <t xml:space="preserve">S677s S697s </t>
  </si>
  <si>
    <t>GPCFAsDTTLHCSDGEGAASTWGMPsPSTLKK</t>
  </si>
  <si>
    <t>GPCFAS(0.25)DT(0.25)T(0.25)LHCS(0.25)DGEGAAS(0.0)T(0.0)WGMPS(0.99)PS(0.0)T(0.0)LKK</t>
  </si>
  <si>
    <t>NP_570613_S684s _1_1_684_684</t>
  </si>
  <si>
    <t>TCGA_A8-A09I_C8-A12L_A2-A0EX_117C_P_BI_20130321_H-PM_f09.21111.21111.4</t>
  </si>
  <si>
    <t>GPCFASDTTLHCsDGEGAASTWGMPSPSTLKK</t>
  </si>
  <si>
    <t>GPCFAS(0.0)DT(0.0)T(0.0)LHCS(0.99)DGEGAAS(0.0)T(0.0)WGMPS(0.0)PS(0.0)T(0.0)LKK</t>
  </si>
  <si>
    <t>NP_570613_S711s _1_1_711_711</t>
  </si>
  <si>
    <t>TCGA_AN-A0FL_BH-A0DG_AN-A0AS_117C_P_BI_20130830_H-PM_f10.18077.18077.4</t>
  </si>
  <si>
    <t>NGGsMHHLSLFFTGHR</t>
  </si>
  <si>
    <t>NGGS(0.99)MHHLS(0.0)LFFT(0.0)GHR</t>
  </si>
  <si>
    <t>NP_570613_S726s _1_1_726_726</t>
  </si>
  <si>
    <t>TCGA_AO-A12D_AN-A04A_BH-A0AV_117C_P_BI_20130322_H-PM_f04.6849.6849.3</t>
  </si>
  <si>
    <t>MsGADTVGDDDEASRK</t>
  </si>
  <si>
    <t>MS(0.99)GADT(0.0)VGDDDEAS(0.0)RK</t>
  </si>
  <si>
    <t>NP_652759|NP_570613|NP_001263190|NP_001263189</t>
  </si>
  <si>
    <t>NP_570613_S763s _1_1_763_763</t>
  </si>
  <si>
    <t>TCGA_A2-A0D2_C8-A12U_AR-A1AS_117C_P_BI_20131101_H-PM_f06.3982.3982.3</t>
  </si>
  <si>
    <t>RNEsPGAPPAGK</t>
  </si>
  <si>
    <t>RNES(1.0)PGAPPAGK</t>
  </si>
  <si>
    <t>NP_652759|NP_570613|NP_001263190|NP_001263189|NP_652760|NP_602299</t>
  </si>
  <si>
    <t>NP_570613_T115t _1_0_114_115</t>
  </si>
  <si>
    <t>TCGA_AR-A0TV_C8-A12Z_AO-A0JJ_117C_P_BI_20130831_H-PM_f09.5746.5746.3</t>
  </si>
  <si>
    <t>StHDLQSPPNK</t>
  </si>
  <si>
    <t>S(0.50)T(0.50)HDLQS(0.0)PPNK</t>
  </si>
  <si>
    <t>NP_570613_T527t _1_1_527_527</t>
  </si>
  <si>
    <t>TCGA_A2-A0D2_C8-A12U_AR-A1AS_117C_P_BI_20131101_H-PM_f09.15674.15674.2</t>
  </si>
  <si>
    <t>DLPAIQESPtR</t>
  </si>
  <si>
    <t>DLPAIQES(0.0)PT(0.99)R</t>
  </si>
  <si>
    <t>NP_570719_S38s _1_1_38_38</t>
  </si>
  <si>
    <t>TCGA_AR-A0TT_AR-A1AQ_AO-A12B_117C_P_BI_20131105_H-PM_f07.17045.17045.2</t>
  </si>
  <si>
    <t>AQAsLNAGLDLR</t>
  </si>
  <si>
    <t>AQAS(1.0)LNAGLDLR</t>
  </si>
  <si>
    <t>NP_570719</t>
  </si>
  <si>
    <t>MOBKL2A</t>
  </si>
  <si>
    <t>NP_570721_S159sT186t_2_0_157_188</t>
  </si>
  <si>
    <t>TCGA_A2-A0D2_C8-A12U_AR-A1AS_117C_P_BI_20131101_H-PM_f07.33209.33209.4</t>
  </si>
  <si>
    <t xml:space="preserve">S159s T186t </t>
  </si>
  <si>
    <t>APQTPLMPSFsAPSGTGLLPTPITQQASLTSLAQGTGtTSAITFPEEQEDPR</t>
  </si>
  <si>
    <t>APQT(0.0)PLMPS(0.11)FS(0.11)APS(0.0)GT(0.0)GLLPT(0.0)PIT(0.0)QQAS(0.11)LT(0.11)S(0.11)LAQGT(0.11)GT(0.11)T(0.11)S(0.11)AIT(0.0)FPEEQEDPR</t>
  </si>
  <si>
    <t>NP_570721</t>
  </si>
  <si>
    <t>PRRC1</t>
  </si>
  <si>
    <t>NP_570721_S179s _1_0_176_188</t>
  </si>
  <si>
    <t>TCGA_A2-A0T7_C8-A12Q_A8-A079_117C_P_BI_20130905_H-PM_f12.31772.31772.5</t>
  </si>
  <si>
    <t>APQTPLMPSFSAPSGTGLLPTPITQQASLTsLAQGTGTTSAITFPEEQEDPR</t>
  </si>
  <si>
    <t>APQT(0.0)PLMPS(0.0)FS(0.0)APS(0.0)GT(0.0)GLLPT(0.0)PIT(0.0)QQAS(0.14)LT(0.14)S(0.14)LAQGT(0.14)GT(0.14)T(0.14)S(0.14)AIT(0.0)FPEEQEDPR</t>
  </si>
  <si>
    <t>NP_570721_S209s _1_1_209_209</t>
  </si>
  <si>
    <t>TCGA_A2-A0D2_C8-A12U_AR-A1AS_117C_P_BI_20131101_H-PM_f05.29692.29692.3</t>
  </si>
  <si>
    <t>GQDEAsAGGIWGFIK</t>
  </si>
  <si>
    <t>GQDEAS(1.0)AGGIWGFIK</t>
  </si>
  <si>
    <t>NP_570721_S236s _1_0_233_239</t>
  </si>
  <si>
    <t>TCGA_C8-A12P_BH-A0C1_A2-A0EY_117C_P_BI_20130628_H-PM_f11.24936.24936.4</t>
  </si>
  <si>
    <t>TKHsVESMITTLDPGMAPYIK</t>
  </si>
  <si>
    <t>T(0.33)KHS(0.33)VES(0.33)MIT(0.0)T(0.0)LDPGMAPY(0.0)IK</t>
  </si>
  <si>
    <t>NP_570721_S254s _1_1_254_254</t>
  </si>
  <si>
    <t>TCGA_A2-A0YF_BH-A0DD_BH-A0E9_117C_P_BI_20131104_H-PM_f12.17416.17416.3</t>
  </si>
  <si>
    <t>sGGELDIVVTSNK</t>
  </si>
  <si>
    <t>S(0.99)GGELDIVVT(0.0)S(0.0)NK</t>
  </si>
  <si>
    <t>NP_570721_S264s _1_0_263_264</t>
  </si>
  <si>
    <t>TCGA_AR-A0TT_AR-A1AQ_AO-A12B_117C_P_BI_20131105_H-PM_f11.17474.17474.3</t>
  </si>
  <si>
    <t>SGGELDIVVTsNK</t>
  </si>
  <si>
    <t>S(0.0)GGELDIVVT(0.50)S(0.50)NK</t>
  </si>
  <si>
    <t>NP_570721_T152t _1_1_152_152</t>
  </si>
  <si>
    <t>TCGA_AO-A12D_C8-A131_AO-A12B_117C_P_BI_20130213_H-PM_f12.31125.31125.5</t>
  </si>
  <si>
    <t>APQtPLMPSFSAPSGTGLLPTPITQQASLTSLAQGTGTTSAITFPEEQEDPR</t>
  </si>
  <si>
    <t>APQT(0.99)PLMPS(0.0)FS(0.0)APS(0.0)GT(0.0)GLLPT(0.0)PIT(0.0)QQAS(0.0)LT(0.0)S(0.0)LAQGT(0.0)GT(0.0)T(0.0)S(0.0)AIT(0.0)FPEEQEDPR</t>
  </si>
  <si>
    <t>NP_570721_T178t_1_0_159_188</t>
  </si>
  <si>
    <t>TCGA_AR-A0TT_AR-A1AQ_AO-A12B_117C_P_BI_20131105_H-PM_f01.29183.29183.4</t>
  </si>
  <si>
    <t xml:space="preserve">M155m T178t </t>
  </si>
  <si>
    <t>APQTPLmPSFSAPSGTGLLPTPITQQASLtSLAQGTGTTSAITFPEEQEDPR</t>
  </si>
  <si>
    <t>APQT(0.0)PLM(1.0)PS(0.0)FS(0.11)APS(0.0)GT(0.0)GLLPT(0.0)PIT(0.11)QQAS(0.11)LT(0.11)S(0.11)LAQGT(0.11)GT(0.11)T(0.11)S(0.11)AIT(0.0)FPEEQEDPR</t>
  </si>
  <si>
    <t>NP_570899_S140s _1_0_139_145</t>
  </si>
  <si>
    <t>TCGA_A7-A0CE_BH-A0C0_A2-A0YC_117C_P_BI_20130531_H-PM_f09.23967.23967.5</t>
  </si>
  <si>
    <t>YGTPTENMNLLAIQHQATGSAGPAHPTNNFSsTENLTQEDPQMVYQSAR</t>
  </si>
  <si>
    <t>Y(0.0)GT(0.0)PT(0.0)ENMNLLAIQHQAT(0.0)GS(0.0)AGPAHPT(0.0)NNFS(0.25)S(0.25)T(0.25)ENLT(0.25)QEDPQMVY(0.0)QS(0.0)AR</t>
  </si>
  <si>
    <t>NP_570899</t>
  </si>
  <si>
    <t>AMOTL1</t>
  </si>
  <si>
    <t>NP_570899_S241s _1_1_241_241</t>
  </si>
  <si>
    <t>CPTAC_263d3f-I_blcdb9-I_c4155b-C_117C_P_BI_20140520_H-PM_f07.3442.3442.3</t>
  </si>
  <si>
    <t>ANsGQAHKDEALK</t>
  </si>
  <si>
    <t>ANS(1.0)GQAHKDEALK</t>
  </si>
  <si>
    <t>NP_570899_S269s _1_1_269_269</t>
  </si>
  <si>
    <t>TCGA_A2-A0D2_C8-A12U_AR-A1AS_117C_P_BI_20131101_H-PM_f01.20692.20692.2</t>
  </si>
  <si>
    <t>IMQLsLER</t>
  </si>
  <si>
    <t>IMQLS(1.0)LER</t>
  </si>
  <si>
    <t>NP_570899_S322s _1_1_322_322</t>
  </si>
  <si>
    <t>TCGA_AR-A0TV_C8-A12Z_AO-A0JJ_117C_P_BI_20130831_H-PM_f02.9846.9846.2</t>
  </si>
  <si>
    <t>QMMsPVSK</t>
  </si>
  <si>
    <t>QMMS(0.99)PVS(0.0)K</t>
  </si>
  <si>
    <t>NP_570899_S720s _1_1_720_720</t>
  </si>
  <si>
    <t>TCGA_AO-A12E_A8-A06N_A2-A0T1_117C_P_BI_20130920_H-PM_f09.4962.4962.2</t>
  </si>
  <si>
    <t>DTTIINHsR</t>
  </si>
  <si>
    <t>DT(0.0)T(0.0)IINHS(0.99)R</t>
  </si>
  <si>
    <t>NP_570899_S724s _1_1_724_724</t>
  </si>
  <si>
    <t>TCGA_A7-A0CD_C8-A12W_AN-A0AL_117C_P_BI_20130930_H-PM_f12.24870.24870.4</t>
  </si>
  <si>
    <t>NGsYGESSLEAHIWQEEEEVVQANRR</t>
  </si>
  <si>
    <t>NGS(0.99)Y(0.0)GES(0.0)S(0.0)LEAHIWQEEEEVVQANRR</t>
  </si>
  <si>
    <t>NP_570899_S724sS729s_2_0_724_729</t>
  </si>
  <si>
    <t>TCGA_C8-A12P_BH-A0C1_A2-A0EY_117C_P_BI_20130628_H-PM_f07.27125.27125.4</t>
  </si>
  <si>
    <t xml:space="preserve">S724s S729s </t>
  </si>
  <si>
    <t>NGsYGESsLEAHIWQEEEEVVQANRR</t>
  </si>
  <si>
    <t>NGS(0.25)Y(0.25)GES(0.25)S(0.25)LEAHIWQEEEEVVQANRR</t>
  </si>
  <si>
    <t>NP_570899_S786s _1_0_785_787</t>
  </si>
  <si>
    <t>TCGA_AO-A12D_AN-A04A_BH-A0AV_117C_P_BI_20130322_H-PM_f07.3224.3224.3</t>
  </si>
  <si>
    <t>TDSsSLRPAR</t>
  </si>
  <si>
    <t>T(0.0)DS(0.33)S(0.33)S(0.33)LRPAR</t>
  </si>
  <si>
    <t>NP_570899_S793s _1_1_793_793</t>
  </si>
  <si>
    <t>CPTAC_263d3f-I_blcdb9-I_c4155b-C_117C_P_BI_20140520_H-PM_f10.13533.13533.2</t>
  </si>
  <si>
    <t>sVPSIAAATGTHSR</t>
  </si>
  <si>
    <t>S(0.99)VPS(0.0)IAAAT(0.0)GT(0.0)HS(0.0)R</t>
  </si>
  <si>
    <t>NP_570899_S793sS805s_2_1_793_805</t>
  </si>
  <si>
    <t>TCGA_AO-A0JM_C8-A12V_A8-A08G_117C_P_BI_20131003_H-PM_f02.13127.13127.2</t>
  </si>
  <si>
    <t xml:space="preserve">S793s S805s </t>
  </si>
  <si>
    <t>sVPSIAAATGTHsR</t>
  </si>
  <si>
    <t>S(0.99)VPS(0.0)IAAAT(0.33)GT(0.33)HS(0.33)R</t>
  </si>
  <si>
    <t>NP_570899_S793sT803tT811t_3_0_793_811</t>
  </si>
  <si>
    <t>TCGA_A2-A0EV_AN-A0AM_D8-A142_117C_P_BI_20130724_H-PM_f02.16471.16471.4</t>
  </si>
  <si>
    <t xml:space="preserve">S793s T803t T811t </t>
  </si>
  <si>
    <t>sVPSIAAATGtHSRQTSLtSSQLAEEK</t>
  </si>
  <si>
    <t>S(0.13)VPS(0.13)IAAAT(0.13)GT(0.13)HS(0.13)RQT(0.13)S(0.13)LT(0.13)S(0.0)S(0.0)QLAEEK</t>
  </si>
  <si>
    <t>NP_570899_S809s _1_1_809_809</t>
  </si>
  <si>
    <t>TCGA_A8-A09I_C8-A12L_A2-A0EX_117C_P_BI_20130321_H-PM_f08.11759.11759.2</t>
  </si>
  <si>
    <t>QTsLTSSQLAEEK</t>
  </si>
  <si>
    <t>QT(0.0)S(0.99)LT(0.0)S(0.0)S(0.0)QLAEEK</t>
  </si>
  <si>
    <t>NP_570899_S828s _1_1_828_828</t>
  </si>
  <si>
    <t>TCGA_C8-A138_E2-A154_BH-A0BZ_117C_P_BI_20130301_H-PM_f06.25076.25076.3</t>
  </si>
  <si>
    <t>TWKGsIGLLLGK</t>
  </si>
  <si>
    <t>T(0.0)WKGS(0.99)IGLLLGK</t>
  </si>
  <si>
    <t>NP_570899_S889s _1_0_889_895</t>
  </si>
  <si>
    <t>TCGA_A2-A0EV_AN-A0AM_D8-A142_117C_P_BI_20130724_H-PM_f09.23974.23974.3</t>
  </si>
  <si>
    <t>SAELFWPsMASLPSRGR</t>
  </si>
  <si>
    <t>S(0.0)AELFWPS(0.33)MAS(0.33)LPS(0.33)RGR</t>
  </si>
  <si>
    <t>NP_570899_S900sS906s_2_1_900_906</t>
  </si>
  <si>
    <t>TCGA_AR-A0TT_AR-A1AQ_AO-A12B_117C_P_BI_20131105_H-PM_f02.12556.12556.3</t>
  </si>
  <si>
    <t xml:space="preserve">S900s S906s </t>
  </si>
  <si>
    <t>LsTTPAHsPVLK</t>
  </si>
  <si>
    <t>LS(0.33)T(0.33)T(0.33)PAHS(0.99)PVLK</t>
  </si>
  <si>
    <t>NP_570899_S906s _1_1_906_906</t>
  </si>
  <si>
    <t>TCGA_AO-A12D_AN-A04A_BH-A0AV_117C_P_BI_20130322_H-PM_f09.11541.11541.3</t>
  </si>
  <si>
    <t>LSTTPAHsPVLK</t>
  </si>
  <si>
    <t>LS(0.0)T(0.0)T(0.0)PAHS(0.99)PVLK</t>
  </si>
  <si>
    <t>NP_570899_S924s _1_1_924_924</t>
  </si>
  <si>
    <t>CPTAC_263d3f-I_blcdb9-I_c4155b-C_117C_P_BI_20140520_H-PM_f07.3168.3168.3</t>
  </si>
  <si>
    <t>LENsPGHGK</t>
  </si>
  <si>
    <t>LENS(1.0)PGHGK</t>
  </si>
  <si>
    <t>NP_570899_S939s _1_0_938_939</t>
  </si>
  <si>
    <t>TCGA_BH-A18U_A2-A0YI_A2-A0EQ_117C_P_BI_20130423_H-JQ_f09.32554.32554.3</t>
  </si>
  <si>
    <t>VSsLLHKPEFPDGEMMEVLI</t>
  </si>
  <si>
    <t>VS(0.50)S(0.50)LLHKPEFPDGEMMEVLI</t>
  </si>
  <si>
    <t>NP_570899_T707t _1_1_707_707</t>
  </si>
  <si>
    <t>TCGA_A8-A09I_C8-A12L_A2-A0EX_117C_P_BI_20130321_H-PM_f04.15398.15398.5</t>
  </si>
  <si>
    <t>HFAMNAAAtAAAERDTTIINHSR</t>
  </si>
  <si>
    <t>HFAMNAAAT(0.99)AAAERDT(0.0)T(0.0)IINHS(0.0)R</t>
  </si>
  <si>
    <t>NP_570899_T801t _1_0_801_805</t>
  </si>
  <si>
    <t>TCGA_AN-A0FL_BH-A0DG_AN-A0AS_117C_P_BI_20130830_H-PM_f01.11815.11815.2</t>
  </si>
  <si>
    <t>SVPSIAAAtGTHSR</t>
  </si>
  <si>
    <t>S(0.0)VPS(0.0)IAAAT(0.33)GT(0.33)HS(0.33)R</t>
  </si>
  <si>
    <t>NP_570924_T1326t_1_0_1326_1331</t>
  </si>
  <si>
    <t>TCGA_A2-A0D2_C8-A12U_AR-A1AS_117C_P_BI_20131101_H-PM_f05.16488.16488.4</t>
  </si>
  <si>
    <t xml:space="preserve">M1319m T1326t M1329m </t>
  </si>
  <si>
    <t>DPVEmRRINFQtPGmLSHPPIPIADMAEHTER</t>
  </si>
  <si>
    <t>DPVEM(0.99)RRINFQT(0.01)PGM(0.01)LS(0.01)HPPIPIADM(0.0)AEHT(0.0)ER</t>
  </si>
  <si>
    <t>NP_570924|NP_570925|NP_570923</t>
  </si>
  <si>
    <t>NP_570924</t>
  </si>
  <si>
    <t>NP_570968_S100s _1_1_100_100</t>
  </si>
  <si>
    <t>TCGA_A2-A0YF_BH-A0DD_BH-A0E9_117C_P_BI_20131104_H-PM_f11.23075.23075.4</t>
  </si>
  <si>
    <t>LFIDPNEVYCSEASPGSDSGISEDPCHPDsPPAPR</t>
  </si>
  <si>
    <t>LFIDPNEVY(0.0)CS(0.0)EAS(0.0)PGS(0.0)DS(0.0)GIS(0.0)EDPCHPDS(0.99)PPAPR</t>
  </si>
  <si>
    <t>NP_570968|NP_001242909</t>
  </si>
  <si>
    <t>NP_570968</t>
  </si>
  <si>
    <t>CREB3L4</t>
  </si>
  <si>
    <t>NP_570968_S109s _1_1_109_109</t>
  </si>
  <si>
    <t>TCGA_A8-A09I_C8-A12L_A2-A0EX_117C_P_BI_20130321_H-PM_f12.29073.29073.2</t>
  </si>
  <si>
    <t>ATSsPMLYEVVYEAGALER</t>
  </si>
  <si>
    <t>AT(0.0)S(0.0)S(0.99)PMLY(0.0)EVVY(0.0)EAGALER</t>
  </si>
  <si>
    <t>NP_570968_S388s _1_1_388_388</t>
  </si>
  <si>
    <t>TCGA_AN-A0FL_BH-A0DG_AN-A0AS_117C_P_BI_20130830_H-PM_f04.15156.15156.2</t>
  </si>
  <si>
    <t>sVLHADEM</t>
  </si>
  <si>
    <t>S(1.0)VLHADEM</t>
  </si>
  <si>
    <t>NP_570968_S63s _1_1_63_63</t>
  </si>
  <si>
    <t>CPTAC_263d3f-I_blcdb9-I_c4155b-C_117C_P_BI_20140520_H-PM_f06.24880.24880.3</t>
  </si>
  <si>
    <t>GCGLQEsEPEDFLK</t>
  </si>
  <si>
    <t>GCGLQES(1.0)EPEDFLK</t>
  </si>
  <si>
    <t>NP_570971_T822t _1_1_822_822</t>
  </si>
  <si>
    <t>TCGA_A2-A0YF_BH-A0DD_BH-A0E9_117C_P_BI_20131104_H-PM_f09.13281.13281.2</t>
  </si>
  <si>
    <t>TVNtVESLAR</t>
  </si>
  <si>
    <t>T(0.0)VNT(0.99)VES(0.0)LAR</t>
  </si>
  <si>
    <t>NP_570971</t>
  </si>
  <si>
    <t>OTUD7A</t>
  </si>
  <si>
    <t>NP_570972_T47tT74t_2_1_45_74</t>
  </si>
  <si>
    <t>TCGA_BH-A18U_A2-A0YI_A2-A0EQ_117C_P_BI_20130423_H-JQ_f02.25698.25698.6</t>
  </si>
  <si>
    <t xml:space="preserve">T47t T74t </t>
  </si>
  <si>
    <t>YGNAVLASGtAFCVATWVFTATQIGIEWNLSPVGRVtPK</t>
  </si>
  <si>
    <t>Y(0.0)GNAVLAS(0.20)GT(0.20)AFCVAT(0.0)WVFT(0.20)AT(0.20)QIGIEWNLS(0.20)PVGRVT(0.99)PK</t>
  </si>
  <si>
    <t>NP_570972</t>
  </si>
  <si>
    <t>COX7B2</t>
  </si>
  <si>
    <t>NP_573400_S1227s _1_1_1227_1227</t>
  </si>
  <si>
    <t>TCGA_A8-A09I_C8-A12L_A2-A0EX_117C_P_BI_20130321_H-PM_f03.16449.16449.3</t>
  </si>
  <si>
    <t>NRsMDVLPLDR</t>
  </si>
  <si>
    <t>NRS(1.0)MDVLPLDR</t>
  </si>
  <si>
    <t>NP_573400|NP_008981</t>
  </si>
  <si>
    <t>NP_573400</t>
  </si>
  <si>
    <t>PTPRT</t>
  </si>
  <si>
    <t>NP_573400_S261s _1_1_261_261</t>
  </si>
  <si>
    <t>TCGA_A2-A0D2_C8-A12U_AR-A1AS_117C_P_BI_20131101_H-PM_f06.33298.33298.2</t>
  </si>
  <si>
    <t>FSATVSVADTAQRsVSK</t>
  </si>
  <si>
    <t>FS(0.0)AT(0.0)VS(0.0)VADT(0.0)AQRS(0.99)VS(0.0)K</t>
  </si>
  <si>
    <t>NP_573441_S116s _1_1_116_116</t>
  </si>
  <si>
    <t>TCGA_AN-A0FL_BH-A0DG_AN-A0AS_117C_P_BI_20130830_H-PM_f01.6711.6711.3</t>
  </si>
  <si>
    <t>CDAVMPPGRsR</t>
  </si>
  <si>
    <t>CDAVMPPGRS(1.0)R</t>
  </si>
  <si>
    <t>NP_573441</t>
  </si>
  <si>
    <t>EPS8L1</t>
  </si>
  <si>
    <t>NP_573441_S118s _1_1_118_118</t>
  </si>
  <si>
    <t>TCGA_A2-A0D2_C8-A12U_AR-A1AS_117C_P_BI_20131101_H-PM_f01.25218.25218.3</t>
  </si>
  <si>
    <t>sLLLLVCQEPER</t>
  </si>
  <si>
    <t>S(1.0)LLLLVCQEPER</t>
  </si>
  <si>
    <t>NP_573441_S182s _1_1_182_182</t>
  </si>
  <si>
    <t>TCGA_C8-A138_E2-A154_BH-A0BZ_117C_P_BI_20130301_H-PM_f10.10200.10200.4</t>
  </si>
  <si>
    <t>ATQEELQRDRsPAAETPPLQR</t>
  </si>
  <si>
    <t>AT(0.0)QEELQRDRS(0.99)PAAET(0.0)PPLQR</t>
  </si>
  <si>
    <t>NP_573441|NP_060199</t>
  </si>
  <si>
    <t>NP_573441_S182sT187t_2_2_182_187</t>
  </si>
  <si>
    <t>TCGA_AR-A0TR_AO-A03O_BH-A18R_117C_P_BI_20130907_H-PM_f03.8147.8312.3</t>
  </si>
  <si>
    <t xml:space="preserve">S182s T187t </t>
  </si>
  <si>
    <t>DRsPAAEtPPLQR</t>
  </si>
  <si>
    <t>DRS(1.0)PAAET(1.0)PPLQR</t>
  </si>
  <si>
    <t>NP_573441_S201s _1_1_201_201</t>
  </si>
  <si>
    <t>TCGA_AO-A12D_AN-A04A_BH-A0AV_117C_P_BI_20130322_H-PM_f09.12020.12020.2</t>
  </si>
  <si>
    <t>AVIsTVER</t>
  </si>
  <si>
    <t>AVIS(0.99)T(0.0)VER</t>
  </si>
  <si>
    <t>NP_573441_S239s _1_1_239_239</t>
  </si>
  <si>
    <t>TCGA_C8-A138_E2-A154_BH-A0BZ_117C_P_BI_20130301_H-PM_f02.12683.12683.5</t>
  </si>
  <si>
    <t>GRPQAKPIPEAEEAQRPEPVGTSSNADSAsPDLGPR</t>
  </si>
  <si>
    <t>GRPQAKPIPEAEEAQRPEPVGT(0.0)S(0.0)S(0.0)NADS(0.0)AS(0.99)PDLGPR</t>
  </si>
  <si>
    <t>NP_573441_S494s _1_1_494_494</t>
  </si>
  <si>
    <t>CPTAC_263d3f-I_blcdb9-I_c4155b-C_117C_P_BI_20140520_H-PM_f07.8839.8839.2</t>
  </si>
  <si>
    <t>NsSELSVK</t>
  </si>
  <si>
    <t>NS(0.99)S(0.0)ELS(0.0)VK</t>
  </si>
  <si>
    <t>NP_573441_S543s _1_1_543_543</t>
  </si>
  <si>
    <t>TCGA_AR-A0TR_AO-A03O_BH-A18R_117C_P_BI_20130907_H-PM_f12.2491.2561.3</t>
  </si>
  <si>
    <t>LHHsQSPAR</t>
  </si>
  <si>
    <t>LHHS(0.99)QS(0.0)PAR</t>
  </si>
  <si>
    <t>NP_573441_S549sT553t_2_1_549_553</t>
  </si>
  <si>
    <t>TCGA_D8-A13Y_A8-A076_AO-A126_117C_P_BI_20130621_H-PM_f10.18832.18832.3</t>
  </si>
  <si>
    <t xml:space="preserve">S549s T553t </t>
  </si>
  <si>
    <t>sLNStPPPPPAPAPAPPPALARPR</t>
  </si>
  <si>
    <t>S(0.99)LNS(0.50)T(0.50)PPPPPAPAPAPPPALARPR</t>
  </si>
  <si>
    <t>NP_573441_S580s _1_1_580_580</t>
  </si>
  <si>
    <t>TCGA_AR-A0TT_AR-A1AQ_AO-A12B_117C_P_BI_20131105_H-PM_f01.18315.18315.2</t>
  </si>
  <si>
    <t>WDsCDSLNGLDPSEK</t>
  </si>
  <si>
    <t>WDS(0.99)CDS(0.0)LNGLDPS(0.0)EK</t>
  </si>
  <si>
    <t>NP_573441_S580sS583s_2_2_580_583</t>
  </si>
  <si>
    <t>TCGA_AO-A12D_AN-A04A_BH-A0AV_117C_P_BI_20130322_H-PM_f07.20591.20591.3</t>
  </si>
  <si>
    <t xml:space="preserve">S580s S583s </t>
  </si>
  <si>
    <t>WDsCDsLNGLDPSEK</t>
  </si>
  <si>
    <t>WDS(0.99)CDS(0.99)LNGLDPS(0.0)EK</t>
  </si>
  <si>
    <t>NP_573441_S583s _1_1_583_583</t>
  </si>
  <si>
    <t>TCGA_A8-A06Z_A2-A0D1_A2-A0CM_117C_P_BI_201303230_H-JQ_f11.17492.17492.2</t>
  </si>
  <si>
    <t>WDSCDsLNGLDPSEK</t>
  </si>
  <si>
    <t>WDS(0.0)CDS(0.99)LNGLDPS(0.0)EK</t>
  </si>
  <si>
    <t>NP_573441_S631s _1_1_631_631</t>
  </si>
  <si>
    <t>TCGA_A2-A0YF_BH-A0DD_BH-A0E9_117C_P_BI_20131104_H-PM_f06.13875.13875.2</t>
  </si>
  <si>
    <t>APEPQLsPGSDASEVR</t>
  </si>
  <si>
    <t>APEPQLS(0.99)PGS(0.0)DAS(0.0)EVR</t>
  </si>
  <si>
    <t>NP_573441_S649s _1_0_649_652</t>
  </si>
  <si>
    <t>TCGA_A8-A06Z_A2-A0D1_A2-A0CM_117C_P_BI_201303230_H-JQ_f07.30864.30864.4</t>
  </si>
  <si>
    <t>GFsSGTVDALGVLTGAQLFSLQK</t>
  </si>
  <si>
    <t>GFS(0.33)S(0.33)GT(0.33)VDALGVLT(0.0)GAQLFS(0.0)LQK</t>
  </si>
  <si>
    <t>NP_573441_S676s _1_1_676_676</t>
  </si>
  <si>
    <t>TCGA_AR-A0TV_C8-A12Z_AO-A0JJ_117C_P_BI_20130831_H-PM_f04.9377.9377.3</t>
  </si>
  <si>
    <t>EELRAVsPEEGAR</t>
  </si>
  <si>
    <t>EELRAVS(1.0)PEEGAR</t>
  </si>
  <si>
    <t>NP_573441_T187t _1_1_187_187</t>
  </si>
  <si>
    <t>TCGA_AN-A0FL_BH-A0DG_AN-A0AS_117C_P_BI_20130830_H-PM_f06.7926.8236.3</t>
  </si>
  <si>
    <t>DRSPAAEtPPLQR</t>
  </si>
  <si>
    <t>DRS(0.0)PAAET(0.99)PPLQR</t>
  </si>
  <si>
    <t>NP_573441_T305t _1_1_305_305</t>
  </si>
  <si>
    <t>TCGA_AN-A0FL_BH-A0DG_AN-A0AS_117C_P_BI_20130830_H-PM_f04.21235.21235.2</t>
  </si>
  <si>
    <t>AAGEGLLtLR</t>
  </si>
  <si>
    <t>AAGEGLLT(1.0)LR</t>
  </si>
  <si>
    <t>NP_573441_T3t _1_0_2_3</t>
  </si>
  <si>
    <t>TCGA_C8-A138_E2-A154_BH-A0BZ_117C_P_BI_20130301_H-PM_f10.7935.7935.3</t>
  </si>
  <si>
    <t>StATGPEAAPKPSAK</t>
  </si>
  <si>
    <t>S(0.50)T(0.50)AT(0.0)GPEAAPKPS(0.0)AK</t>
  </si>
  <si>
    <t>NP_573441_T553t _1_1_553_553</t>
  </si>
  <si>
    <t>TCGA_AO-A12D_C8-A131_AO-A12B_117C_P_BI_20130213_H-PM_f01.18947.18947.2</t>
  </si>
  <si>
    <t>SLNStPPPPPAPAPAPPPALAR</t>
  </si>
  <si>
    <t>S(0.0)LNS(0.0)T(0.99)PPPPPAPAPAPPPALAR</t>
  </si>
  <si>
    <t>NP_573441_Y684y _1_1_684_684</t>
  </si>
  <si>
    <t>TCGA_A8-A06Z_A2-A0D1_A2-A0CM_117C_P_BI_201303230_H-JQ_f02.8745.8745.2</t>
  </si>
  <si>
    <t xml:space="preserve">Y684y </t>
  </si>
  <si>
    <t>VySQVTVQR</t>
  </si>
  <si>
    <t>VY(0.99)S(0.0)QVT(0.0)VQR</t>
  </si>
  <si>
    <t>NP_573566_Y1082yT1084t_2_2_1082_1084</t>
  </si>
  <si>
    <t>TCGA_E2-A10A_BH-A18Q_C8-A130_117C_P_BI_20130228_H-PM_f05.19414.19414.3</t>
  </si>
  <si>
    <t xml:space="preserve">Y1082y T1084t M1087m </t>
  </si>
  <si>
    <t>LLMSEDyFtQAmEVK</t>
  </si>
  <si>
    <t>LLM(0.0)S(0.0)EDY(0.99)FT(0.99)QAM(0.99)EVK</t>
  </si>
  <si>
    <t>NP_573566</t>
  </si>
  <si>
    <t>LRPPRC</t>
  </si>
  <si>
    <t>NP_573570_S638s _1_1_638_638</t>
  </si>
  <si>
    <t>TCGA_C8-A12P_BH-A0C1_A2-A0EY_117C_P_BI_20130628_H-PM_f07.28465.28465.3</t>
  </si>
  <si>
    <t>EIALSLPsPEGLSLK</t>
  </si>
  <si>
    <t>EIALS(0.0)LPS(0.99)PEGLS(0.0)LK</t>
  </si>
  <si>
    <t>NP_573570|NP_001166169|NP_001166170</t>
  </si>
  <si>
    <t>NP_573570</t>
  </si>
  <si>
    <t>NP_573571_S144s _1_1_144_144</t>
  </si>
  <si>
    <t>TCGA_A8-A09G_C8-A131_C8-A134_117C_P_BI_20131101_H-PM_f11.15622.15622.5</t>
  </si>
  <si>
    <t>AAAPRPPVSAASGRPQDDTDSSRAsLPELPR</t>
  </si>
  <si>
    <t>AAAPRPPVS(0.0)AAS(0.0)GRPQDDT(0.0)DS(0.0)S(0.0)RAS(0.99)LPELPR</t>
  </si>
  <si>
    <t>NP_573571</t>
  </si>
  <si>
    <t>WIPF2</t>
  </si>
  <si>
    <t>NP_573571_S155s _1_1_155_155</t>
  </si>
  <si>
    <t>TCGA_A8-A09I_C8-A12L_A2-A0EX_117C_P_BI_20130321_H-PM_f09.15658.15777.4</t>
  </si>
  <si>
    <t>MQRPsLPDLSRPNTTSSTGMK</t>
  </si>
  <si>
    <t>MQRPS(0.99)LPDLS(0.0)RPNT(0.0)T(0.0)S(0.0)S(0.0)T(0.0)GMK</t>
  </si>
  <si>
    <t>NP_573571_S174s _1_0_173_175</t>
  </si>
  <si>
    <t>TCGA_BH-A0EE_AO-A0J9_BH-A0E0_117C_P_BI_20130426_H-JQ_f09.2717.2717.3</t>
  </si>
  <si>
    <t>HSsSAPPPPPPGRR</t>
  </si>
  <si>
    <t>HS(0.33)S(0.33)S(0.33)APPPPPPGRR</t>
  </si>
  <si>
    <t>NP_573571_S235s _1_1_235_235</t>
  </si>
  <si>
    <t>TCGA_A7-A0CD_C8-A12W_AN-A0AL_117C_P_BI_20130930_H-PM_f11.17796.17925.3</t>
  </si>
  <si>
    <t>EGPPAPPPVKPPPsPVNIR</t>
  </si>
  <si>
    <t>EGPPAPPPVKPPPS(1.0)PVNIR</t>
  </si>
  <si>
    <t>NP_573571_S266s _1_0_266_267</t>
  </si>
  <si>
    <t>TCGA_A2-A0D2_C8-A12U_AR-A1AS_117C_P_BI_20131101_H-PM_f04.22246.22246.4</t>
  </si>
  <si>
    <t>TGPSGQSLAPPPPPYRQPPGVPNGPsSPTNESAPELPQR</t>
  </si>
  <si>
    <t>T(0.0)GPS(0.0)GQS(0.0)LAPPPPPY(0.0)RQPPGVPNGPS(0.50)S(0.50)PT(0.0)NES(0.0)APELPQR</t>
  </si>
  <si>
    <t>NP_573571_S267sS282s_2_1_266_282</t>
  </si>
  <si>
    <t>TCGA_C8-A138_E2-A154_BH-A0BZ_117C_P_BI_20130301_H-PM_f03.12701.12701.4</t>
  </si>
  <si>
    <t xml:space="preserve">S267s S282s </t>
  </si>
  <si>
    <t>QPPGVPNGPSsPTNESAPELPQRHNsLHR</t>
  </si>
  <si>
    <t>QPPGVPNGPS(0.50)S(0.50)PT(0.0)NES(0.0)APELPQRHNS(0.99)LHR</t>
  </si>
  <si>
    <t>NP_573571_S282s _1_1_282_282</t>
  </si>
  <si>
    <t>TCGA_A2-A0YG_E2-A150_BH-A18N_117C_P_BI_20130920_H-PM_f06.17065.17065.6</t>
  </si>
  <si>
    <t>TGPSGQSLAPPPPPYRQPPGVPNGPSSPTNESAPELPQRHNsLHR</t>
  </si>
  <si>
    <t>T(0.0)GPS(0.0)GQS(0.0)LAPPPPPY(0.0)RQPPGVPNGPS(0.0)S(0.0)PT(0.0)NES(0.0)APELPQRHNS(0.99)LHR</t>
  </si>
  <si>
    <t>NP_573571_S301s _1_0_300_303</t>
  </si>
  <si>
    <t>CPTAC_263d3f-I_blcdb9-I_c4155b-C_117C_P_BI_20140520_H-PM_f08.22106.22106.3</t>
  </si>
  <si>
    <t>GLAPPPPTsASPSLLSNRPPPPAR</t>
  </si>
  <si>
    <t>GLAPPPPT(0.33)S(0.33)AS(0.33)PS(0.0)LLS(0.0)NRPPPPAR</t>
  </si>
  <si>
    <t>NP_573571_S385s _1_1_385_385</t>
  </si>
  <si>
    <t>TCGA_AN-A0FL_BH-A0DG_AN-A0AS_117C_P_BI_20130830_H-PM_f06.3314.3314.3</t>
  </si>
  <si>
    <t>NGHRDsITTVR</t>
  </si>
  <si>
    <t>NGHRDS(0.99)IT(0.0)T(0.0)VR</t>
  </si>
  <si>
    <t>NP_573571_S391s _1_1_391_391</t>
  </si>
  <si>
    <t>TCGA_AN-A0FL_BH-A0DG_AN-A0AS_117C_P_BI_20130830_H-PM_f10.23187.23187.2</t>
  </si>
  <si>
    <t>sFLDDFESK</t>
  </si>
  <si>
    <t>S(0.99)FLDDFES(0.0)K</t>
  </si>
  <si>
    <t>NP_573571_S71s _1_0_70_71</t>
  </si>
  <si>
    <t>TCGA_A8-A06Z_A2-A0D1_A2-A0CM_117C_P_BI_201303230_H-JQ_f02.9312.9312.3</t>
  </si>
  <si>
    <t>GSsGGYGSGGAALQPK</t>
  </si>
  <si>
    <t>GS(0.50)S(0.50)GGY(0.0)GS(0.0)GGAALQPK</t>
  </si>
  <si>
    <t>NP_573571_T191t _1_1_191_191</t>
  </si>
  <si>
    <t>TCGA_D8-A13Y_A8-A076_AO-A126_117C_P_BI_20130621_H-PM_f05.11276.11276.3</t>
  </si>
  <si>
    <t>ANAPPtPLPMHSSK</t>
  </si>
  <si>
    <t>ANAPPT(0.99)PLPMHS(0.0)S(0.0)K</t>
  </si>
  <si>
    <t>NP_579889_S172s _1_1_172_172</t>
  </si>
  <si>
    <t>TCGA_AR-A1AW_AR-A1AV_C8-A135_117C_P_BI_20130702_H-PM_f12.24462.24462.5</t>
  </si>
  <si>
    <t>KRsIKYDSLLEQGLVEAALVSK</t>
  </si>
  <si>
    <t>KRS(0.99)IKY(0.0)DS(0.0)LLEQGLVEAALVS(0.0)K</t>
  </si>
  <si>
    <t>NP_001035889|NP_579889|NP_015627</t>
  </si>
  <si>
    <t>NP_579889</t>
  </si>
  <si>
    <t>NP_579889_S389s _1_1_389_389</t>
  </si>
  <si>
    <t>TCGA_A7-A0CD_C8-A12W_AN-A0AL_117C_P_BI_20130930_H-PM_f11.12251.12251.3</t>
  </si>
  <si>
    <t>sVREECIPMK</t>
  </si>
  <si>
    <t>S(1.0)VREECIPMK</t>
  </si>
  <si>
    <t>NP_579889_S614s _1_1_614_614</t>
  </si>
  <si>
    <t>TCGA_A2-A0D2_C8-A12U_AR-A1AS_117C_P_BI_20131101_H-PM_f11.16106.16106.3</t>
  </si>
  <si>
    <t>ASTAASSALGFsK</t>
  </si>
  <si>
    <t>AS(0.0)T(0.0)AAS(0.0)S(0.0)ALGFS(0.99)K</t>
  </si>
  <si>
    <t>NP_579889_S616s _1_0_616_620</t>
  </si>
  <si>
    <t>TCGA_E2-A10A_BH-A18Q_C8-A130_117C_P_BI_20130228_H-PM_f09.26010.26010.3</t>
  </si>
  <si>
    <t>sSSPSASLTENELLWEPTPVK</t>
  </si>
  <si>
    <t>S(0.25)S(0.25)S(0.25)PS(0.25)AS(0.0)LT(0.0)ENELLWEPT(0.0)PVK</t>
  </si>
  <si>
    <t>NP_579889_T110t _1_1_110_110</t>
  </si>
  <si>
    <t>CPTAC_263d3f-I_blcdb9-I_c4155b-C_117C_P_BI_20140520_H-PM_f06.17072.17072.2</t>
  </si>
  <si>
    <t>GIGtPPNTTPIK</t>
  </si>
  <si>
    <t>GIGT(0.99)PPNT(0.0)T(0.0)PIK</t>
  </si>
  <si>
    <t>NP_579889_T110tT114t_2_1_110_115</t>
  </si>
  <si>
    <t>TCGA_AN-A0FL_BH-A0DG_AN-A0AS_117C_P_BI_20130830_H-PM_f11.14193.14193.2</t>
  </si>
  <si>
    <t xml:space="preserve">T110t T114t </t>
  </si>
  <si>
    <t>GIGtPPNtTPIK</t>
  </si>
  <si>
    <t>GIGT(0.99)PPNT(0.50)T(0.50)PIK</t>
  </si>
  <si>
    <t>NP_579889_T114t _1_0_114_115</t>
  </si>
  <si>
    <t>TCGA_AO-A0JM_C8-A12V_A8-A08G_117C_P_BI_20131003_H-PM_f05.13698.13698.3</t>
  </si>
  <si>
    <t>GIGTPPNtTPIK</t>
  </si>
  <si>
    <t>GIGT(0.0)PPNT(0.50)T(0.50)PIK</t>
  </si>
  <si>
    <t>NP_579889_T411t _1_0_407_411</t>
  </si>
  <si>
    <t>TCGA_A2-A0T7_C8-A12Q_A8-A079_117C_P_BI_20130905_H-PM_f02.14947.14947.3</t>
  </si>
  <si>
    <t>LCSSAEtLESHPDIGK</t>
  </si>
  <si>
    <t>LCS(0.33)S(0.33)AET(0.33)LES(0.0)HPDIGK</t>
  </si>
  <si>
    <t>NP_579889_T422t _1_0_421_422</t>
  </si>
  <si>
    <t>TCGA_A2-A0T7_C8-A12Q_A8-A079_117C_P_BI_20130905_H-PM_f06.13630.13630.4</t>
  </si>
  <si>
    <t>LCSSAETLESHPDIGKStPQK</t>
  </si>
  <si>
    <t>LCS(0.0)S(0.0)AET(0.0)LES(0.0)HPDIGKS(0.50)T(0.50)PQK</t>
  </si>
  <si>
    <t>NP_579889_T544t _1_1_544_544</t>
  </si>
  <si>
    <t>CPTAC_263d3f-I_blcdb9-I_c4155b-C_117C_P_BI_20140520_H-PM_f05.8840.8840.4</t>
  </si>
  <si>
    <t>RIQDPTEDAEAEDtPRK</t>
  </si>
  <si>
    <t>RIQDPT(0.0)EDAEAEDT(0.99)PRK</t>
  </si>
  <si>
    <t>NP_579917_S410s _1_1_410_410</t>
  </si>
  <si>
    <t>TCGA_AO-A12D_AN-A04A_BH-A0AV_117C_P_BI_20130322_H-PM_f10.10352.10352.3</t>
  </si>
  <si>
    <t>RAsLTELDSPR</t>
  </si>
  <si>
    <t>RAS(0.99)LT(0.0)ELDS(0.0)PR</t>
  </si>
  <si>
    <t>NP_579917|NP_579916|NP_579919|NP_579918</t>
  </si>
  <si>
    <t>NP_579917</t>
  </si>
  <si>
    <t>RAD17</t>
  </si>
  <si>
    <t>NP_579917_S86s _1_1_86_86</t>
  </si>
  <si>
    <t>CPTAC_263d3f-I_blcdb9-I_c4155b-C_117C_P_BI_20140520_H-PM_f07.23554.23554.2</t>
  </si>
  <si>
    <t>EYLsENEPWVDK</t>
  </si>
  <si>
    <t>EY(0.0)LS(0.99)ENEPWVDK</t>
  </si>
  <si>
    <t>NP_579917|NP_579916</t>
  </si>
  <si>
    <t>NP_588613_S170s _1_0_167_170</t>
  </si>
  <si>
    <t>TCGA_AR-A0TT_AR-A1AQ_AO-A12B_117C_P_BI_20131105_H-PM_f10.28233.28233.3</t>
  </si>
  <si>
    <t>TGSsICGSLNTLQDSLEFINQDNNTLK</t>
  </si>
  <si>
    <t>T(0.33)GS(0.33)S(0.33)ICGS(0.0)LNT(0.0)LQDS(0.0)LEFINQDNNT(0.0)LK</t>
  </si>
  <si>
    <t>NP_588613|NP_001008738</t>
  </si>
  <si>
    <t>NP_588613</t>
  </si>
  <si>
    <t>FNIP1</t>
  </si>
  <si>
    <t>NP_588613_S174sS181s_2_1_167_181</t>
  </si>
  <si>
    <t>TCGA_A2-A0EV_AN-A0AM_D8-A142_117C_P_BI_20130724_H-PM_f09.25729.25729.3</t>
  </si>
  <si>
    <t>TGSSICGsLNTLQDsLEFINQDNNTLK</t>
  </si>
  <si>
    <t>T(0.20)GS(0.20)S(0.20)ICGS(0.20)LNT(0.20)LQDS(0.99)LEFINQDNNT(0.0)LK</t>
  </si>
  <si>
    <t>NP_588613_S220s _1_1_220_220</t>
  </si>
  <si>
    <t>CPTAC_263d3f-I_blcdb9-I_c4155b-C_117C_P_BI_20140520_H-PM_f01.15327.15327.2</t>
  </si>
  <si>
    <t>AFsEQGPLR</t>
  </si>
  <si>
    <t>AFS(1.0)EQGPLR</t>
  </si>
  <si>
    <t>NP_588613_S230s _1_1_230_230</t>
  </si>
  <si>
    <t>TCGA_AR-A1AW_AR-A1AV_C8-A135_117C_P_BI_20130702_H-PM_f10.21711.21711.3</t>
  </si>
  <si>
    <t>sASFFAVHSNPMDMPGR</t>
  </si>
  <si>
    <t>S(0.99)AS(0.0)FFAVHS(0.0)NPMDMPGR</t>
  </si>
  <si>
    <t>NP_588613_S254s _1_1_254_254</t>
  </si>
  <si>
    <t>CPTAC_263d3f-I_blcdb9-I_c4155b-C_117C_P_BI_20140520_H-PM_f03.6538.6538.3</t>
  </si>
  <si>
    <t>ELNEDRDsGIAR</t>
  </si>
  <si>
    <t>ELNEDRDS(1.0)GIAR</t>
  </si>
  <si>
    <t>NP_588613_S261s _1_1_261_261</t>
  </si>
  <si>
    <t>TCGA_AR-A0TT_AR-A1AQ_AO-A12B_117C_P_BI_20131105_H-PM_f03.28839.28839.2</t>
  </si>
  <si>
    <t>SAsLSSLLITPFPSPNSSLTR</t>
  </si>
  <si>
    <t>S(0.0)AS(0.99)LS(0.0)S(0.0)LLIT(0.0)PFPS(0.0)PNS(0.0)S(0.0)LT(0.0)R</t>
  </si>
  <si>
    <t>NP_588613_S263sS272s_2_1_259_272</t>
  </si>
  <si>
    <t>TCGA_AO-A0JE_A2-A0T2_AN-A0AJ_117C_P_BI_20130901_H-PM_f05.33329.33329.3</t>
  </si>
  <si>
    <t xml:space="preserve">S263s S272s </t>
  </si>
  <si>
    <t>SASLsSLLITPFPsPNSSLTR</t>
  </si>
  <si>
    <t>S(0.25)AS(0.25)LS(0.25)S(0.25)LLIT(0.0)PFPS(0.99)PNS(0.0)S(0.0)LT(0.0)R</t>
  </si>
  <si>
    <t>NP_588613_S292s _1_1_292_292</t>
  </si>
  <si>
    <t>TCGA_A8-A06Z_A2-A0D1_A2-A0CM_117C_P_BI_201303230_H-JQ_f07.18770.18770.2</t>
  </si>
  <si>
    <t>sQTTSLENGVFPR</t>
  </si>
  <si>
    <t>S(0.99)QT(0.0)T(0.0)S(0.0)LENGVFPR</t>
  </si>
  <si>
    <t>NP_588613_S296s _1_0_295_296</t>
  </si>
  <si>
    <t>TCGA_BH-A0EE_AO-A0J9_BH-A0E0_117C_P_BI_20130426_H-JQ_f05.17984.17984.3</t>
  </si>
  <si>
    <t>SQTTsLENGVFPR</t>
  </si>
  <si>
    <t>S(0.0)QT(0.0)T(0.50)S(0.50)LENGVFPR</t>
  </si>
  <si>
    <t>NP_588613_S614s _1_1_614_614</t>
  </si>
  <si>
    <t>TCGA_BH-A0EE_AO-A0J9_BH-A0E0_117C_P_BI_20130426_H-JQ_f09.18584.18584.4</t>
  </si>
  <si>
    <t>YCsHPLLGQNVENISQQEREDIQNSSK</t>
  </si>
  <si>
    <t>Y(0.0)CS(0.99)HPLLGQNVENIS(0.0)QQEREDIQNS(0.0)S(0.0)K</t>
  </si>
  <si>
    <t>NP_588613_S636s _1_0_626_636</t>
  </si>
  <si>
    <t>TCGA_C8-A138_E2-A154_BH-A0BZ_117C_P_BI_20130301_H-PM_f01.17219.17219.4</t>
  </si>
  <si>
    <t>YCSHPLLGQNVENISQQEREDIQNsSK</t>
  </si>
  <si>
    <t>Y(0.0)CS(0.0)HPLLGQNVENIS(0.50)QQEREDIQNS(0.50)S(0.0)K</t>
  </si>
  <si>
    <t>NP_588613_S724s _1_1_724_724</t>
  </si>
  <si>
    <t>TCGA_AR-A0TT_AR-A1AQ_AO-A12B_117C_P_BI_20131105_H-PM_f09.9317.9317.2</t>
  </si>
  <si>
    <t>sTGMVVEK</t>
  </si>
  <si>
    <t>S(0.99)T(0.0)GMVVEK</t>
  </si>
  <si>
    <t>NP_588613_S760s _1_1_760_760</t>
  </si>
  <si>
    <t>TCGA_A2-A0YF_BH-A0DD_BH-A0E9_117C_P_BI_20131104_H-PM_f04.28079.28079.3</t>
  </si>
  <si>
    <t>VTFLIGDSMsPDSDTELR</t>
  </si>
  <si>
    <t>VT(0.0)FLIGDS(0.0)MS(0.99)PDS(0.0)DT(0.0)ELR</t>
  </si>
  <si>
    <t>NP_588613_S760sS763s_2_0_758_765</t>
  </si>
  <si>
    <t>TCGA_AR-A0TV_C8-A12Z_AO-A0JJ_117C_P_BI_20130831_H-PM_f03.29808.29808.3</t>
  </si>
  <si>
    <t xml:space="preserve">S760s S763s </t>
  </si>
  <si>
    <t>VTFLIGDSMsPDsDTELR</t>
  </si>
  <si>
    <t>VT(0.0)FLIGDS(0.25)MS(0.25)PDS(0.25)DT(0.25)ELR</t>
  </si>
  <si>
    <t>NP_588613_S763s _1_1_763_763</t>
  </si>
  <si>
    <t>TCGA_C8-A12P_BH-A0C1_A2-A0EY_117C_P_BI_20130628_H-PM_f01.26523.26523.3</t>
  </si>
  <si>
    <t>VTFLIGDSMSPDsDTELR</t>
  </si>
  <si>
    <t>VT(0.0)FLIGDS(0.0)MS(0.0)PDS(0.99)DT(0.0)ELR</t>
  </si>
  <si>
    <t>NP_588613_S961s _1_0_960_961</t>
  </si>
  <si>
    <t>TCGA_AR-A1AW_AR-A1AV_C8-A135_117C_P_BI_20130702_H-PM_f11.25342.25342.3</t>
  </si>
  <si>
    <t>QVSsYYGGEQEDWAEEDEIPFPGSK</t>
  </si>
  <si>
    <t>QVS(0.50)S(0.50)Y(0.0)Y(0.0)GGEQEDWAEEDEIPFPGS(0.0)K</t>
  </si>
  <si>
    <t>NP_588613_S96s _1_0_96_99</t>
  </si>
  <si>
    <t>TCGA_C8-A12P_BH-A0C1_A2-A0EY_117C_P_BI_20130628_H-PM_f04.15743.15743.3</t>
  </si>
  <si>
    <t>CCQLKPGGDsSSSLDSSVTSSSDIK</t>
  </si>
  <si>
    <t>CCQLKPGGDS(0.25)S(0.25)S(0.25)S(0.25)LDS(0.0)S(0.0)VT(0.0)S(0.0)S(0.0)S(0.0)DIK</t>
  </si>
  <si>
    <t>NP_588613_S96sS99s_2_0_96_99</t>
  </si>
  <si>
    <t>TCGA_AR-A0TR_AO-A03O_BH-A18R_117C_P_BI_20130907_H-PM_f01.19871.19871.3</t>
  </si>
  <si>
    <t xml:space="preserve">C87c S96s S99s </t>
  </si>
  <si>
    <t>cCQLKPGGDsSSsLDSSVTSSSDIK</t>
  </si>
  <si>
    <t>C(1.0)CQLKPGGDS(0.25)S(0.25)S(0.25)S(0.25)LDS(0.0)S(0.0)VT(0.0)S(0.0)S(0.0)S(0.0)DIK</t>
  </si>
  <si>
    <t>NP_588613_T177t _1_0_174_177</t>
  </si>
  <si>
    <t>TCGA_C8-A12P_BH-A0C1_A2-A0EY_117C_P_BI_20130628_H-PM_f05.29203.29203.3</t>
  </si>
  <si>
    <t>TGSSICGSLNtLQDSLEFINQDNNTLK</t>
  </si>
  <si>
    <t>T(0.0)GS(0.0)S(0.0)ICGS(0.50)LNT(0.50)LQDS(0.0)LEFINQDNNT(0.0)LK</t>
  </si>
  <si>
    <t>NP_588613_T294t _1_1_294_294</t>
  </si>
  <si>
    <t>TCGA_A7-A0CD_C8-A12W_AN-A0AL_117C_P_BI_20130930_H-PM_f06.18987.18987.2</t>
  </si>
  <si>
    <t>SQtTSLENGVFPR</t>
  </si>
  <si>
    <t>S(0.0)QT(0.99)T(0.0)S(0.0)LENGVFPR</t>
  </si>
  <si>
    <t>NP_588613_T858t _1_0_856_858</t>
  </si>
  <si>
    <t>TCGA_AO-A12E_A8-A06N_A2-A0T1_117C_P_BI_20130920_H-PM_f04.15037.15037.3</t>
  </si>
  <si>
    <t>TIDDVPFKTStDSK</t>
  </si>
  <si>
    <t>T(0.0)IDDVPFKT(0.33)S(0.33)T(0.33)DS(0.0)K</t>
  </si>
  <si>
    <t>NP_588614_S105s _1_1_105_105</t>
  </si>
  <si>
    <t>TCGA_A2-A0YM_BH-A0C7_A2-A0SX_117C_P_BI_20131115_H-PM_f12.13825.13825.4</t>
  </si>
  <si>
    <t>APsQHIFFVQHIEAVR</t>
  </si>
  <si>
    <t>APS(1.0)QHIFFVQHIEAVR</t>
  </si>
  <si>
    <t>NP_588614</t>
  </si>
  <si>
    <t>PLCD3</t>
  </si>
  <si>
    <t>NP_588614_S496s _1_1_496_496</t>
  </si>
  <si>
    <t>TCGA_A2-A0SW_AO-A0JL_BH-A0BV_117C_P_BI_20131115_H-PM_fA.9354.9354.4</t>
  </si>
  <si>
    <t>ALsDREEEEEDDEEEEEEVEAAAQRR</t>
  </si>
  <si>
    <t>ALS(1.0)DREEEEEDDEEEEEEVEAAAQRR</t>
  </si>
  <si>
    <t>NP_588614_T37t _1_1_37_37</t>
  </si>
  <si>
    <t>TCGA_A8-A09I_C8-A12L_A2-A0EX_117C_P_BI_20130321_H-PM_f10.24047.24047.4</t>
  </si>
  <si>
    <t>RPPEEPPVAAQVAAQVAAPVALPSPPtPSDGGTK</t>
  </si>
  <si>
    <t>RPPEEPPVAAQVAAQVAAPVALPS(0.0)PPT(0.99)PS(0.0)DGGT(0.0)K</t>
  </si>
  <si>
    <t>NP_588615_S144s _1_1_144_144</t>
  </si>
  <si>
    <t>TCGA_A2-A0D2_C8-A12U_AR-A1AS_117C_P_BI_20131101_H-PM_f05.4391.4391.3</t>
  </si>
  <si>
    <t>AHRDTEATsGEGASQSNNFR</t>
  </si>
  <si>
    <t>AHRDT(0.0)EAT(0.0)S(0.99)GEGAS(0.0)QS(0.0)NNFR</t>
  </si>
  <si>
    <t>NP_588615</t>
  </si>
  <si>
    <t>ZNF618</t>
  </si>
  <si>
    <t>NP_588615_S184s _1_1_184_184</t>
  </si>
  <si>
    <t>TCGA_A8-A06Z_A2-A0D1_A2-A0CM_117C_P_BI_201303230_H-JQ_f01.19612.19612.3</t>
  </si>
  <si>
    <t>DLHAVDVFsVEGAPENR</t>
  </si>
  <si>
    <t>DLHAVDVFS(1.0)VEGAPENR</t>
  </si>
  <si>
    <t>NP_588615_S336s _1_1_336_336</t>
  </si>
  <si>
    <t>TCGA_AR-A0TT_AR-A1AQ_AO-A12B_117C_P_BI_20131105_H-PM_f05.11928.12183.2</t>
  </si>
  <si>
    <t>sPPAVVEEK</t>
  </si>
  <si>
    <t>S(1.0)PPAVVEEK</t>
  </si>
  <si>
    <t>NP_588615_S49s _1_1_49_49</t>
  </si>
  <si>
    <t>TCGA_AO-A12D_AN-A04A_BH-A0AV_117C_P_BI_20130322_H-PM_f11.19897.19897.3</t>
  </si>
  <si>
    <t>VEGPEPVPAEAsLSAEQGTMTEVK</t>
  </si>
  <si>
    <t>VEGPEPVPAEAS(0.99)LS(0.0)AEQGT(0.0)MT(0.0)EVK</t>
  </si>
  <si>
    <t>NP_588615_T363t _1_1_363_363</t>
  </si>
  <si>
    <t>TCGA_AO-A12D_AN-A04A_BH-A0AV_117C_P_BI_20130322_H-PM_f06.18221.18221.3</t>
  </si>
  <si>
    <t>NSANNTTTSGLtPNSMIPEK</t>
  </si>
  <si>
    <t>NS(0.0)ANNT(0.0)T(0.0)T(0.0)S(0.0)GLT(0.99)PNS(0.0)MIPEK</t>
  </si>
  <si>
    <t>NP_588615_T92t _1_0_92_93</t>
  </si>
  <si>
    <t>TCGA_AR-A0TT_AR-A1AQ_AO-A12B_117C_P_BI_20131105_H-PM_f11.28251.28251.3</t>
  </si>
  <si>
    <t>DGtSDVPAEICVVIGGVR</t>
  </si>
  <si>
    <t>DGT(0.50)S(0.50)DVPAEICVVIGGVR</t>
  </si>
  <si>
    <t>NP_596867_S263sT271t_2_2_263_271</t>
  </si>
  <si>
    <t>TCGA_C8-A12P_BH-A0C1_A2-A0EY_117C_P_BI_20130628_H-PM_f04.25052.25052.3</t>
  </si>
  <si>
    <t xml:space="preserve">M256m S263s T271t </t>
  </si>
  <si>
    <t>QRISGNLDSPEGGFDAImQVAVCGsLIGWRNVtR</t>
  </si>
  <si>
    <t>QRIS(0.0)GNLDS(0.0)PEGGFDAIM(1.0)QVAVCGS(0.99)LIGWRNVT(0.99)R</t>
  </si>
  <si>
    <t>NP_391988|NP_596867</t>
  </si>
  <si>
    <t>NP_596867</t>
  </si>
  <si>
    <t>ITGB1</t>
  </si>
  <si>
    <t>NP_596867_S785s _1_1_785_785</t>
  </si>
  <si>
    <t>TCGA_AO-A12D_AN-A04A_BH-A0AV_117C_P_BI_20130322_H-PM_f04.11512.11512.2</t>
  </si>
  <si>
    <t>sAVTTVVNPK</t>
  </si>
  <si>
    <t>S(0.99)AVT(0.0)T(0.0)VVNPK</t>
  </si>
  <si>
    <t>NP_596867_T777t _1_1_777_777</t>
  </si>
  <si>
    <t>TCGA_A7-A0CD_C8-A12W_AN-A0AL_117C_P_BI_20130930_H-PM_f04.18088.18088.2</t>
  </si>
  <si>
    <t>WDtGENPIYK</t>
  </si>
  <si>
    <t>WDT(0.99)GENPIY(0.0)K</t>
  </si>
  <si>
    <t>NP_596867_Y783y _1_1_783_783</t>
  </si>
  <si>
    <t>TCGA_A2-A0EV_AN-A0AM_D8-A142_117C_P_BI_20130724_H-PM_f03.15376.15376.3</t>
  </si>
  <si>
    <t>WDTGENPIyK</t>
  </si>
  <si>
    <t>WDT(0.0)GENPIY(0.99)K</t>
  </si>
  <si>
    <t>NP_596870_S3809sY3824y_2_2_3809_3824</t>
  </si>
  <si>
    <t>CPTAC_263d3f-I_blcdb9-I_c4155b-C_117C_P_BI_20140520_H-PM_fA.25228.25320.4</t>
  </si>
  <si>
    <t xml:space="preserve">S3809s Y3824y </t>
  </si>
  <si>
    <t>MsQEALVKESLPKDHLyGEILVNENTQAR</t>
  </si>
  <si>
    <t>MS(0.99)QEALVKES(0.0)LPKDHLY(0.99)GEILVNENT(0.0)QAR</t>
  </si>
  <si>
    <t>NP_596870</t>
  </si>
  <si>
    <t>TTN</t>
  </si>
  <si>
    <t>NP_597677_S1038s _1_0_1038_1042</t>
  </si>
  <si>
    <t>TCGA_AO-A12D_AN-A04A_BH-A0AV_117C_P_BI_20130322_H-PM_f03.9378.9378.3</t>
  </si>
  <si>
    <t>sNKGSIDQSVLK</t>
  </si>
  <si>
    <t>S(0.50)NKGS(0.50)IDQS(0.0)VLK</t>
  </si>
  <si>
    <t>NP_597677|NP_056199</t>
  </si>
  <si>
    <t>NP_597677</t>
  </si>
  <si>
    <t>NP_597677_S1077s _1_1_1077_1077</t>
  </si>
  <si>
    <t>TCGA_C8-A12P_BH-A0C1_A2-A0EY_117C_P_BI_20130628_H-PM_f06.3151.3151.3</t>
  </si>
  <si>
    <t>sTVNEKPK</t>
  </si>
  <si>
    <t>S(0.99)T(0.0)VNEKPK</t>
  </si>
  <si>
    <t>NP_597677_S1089sS1090s_2_2_1089_1090</t>
  </si>
  <si>
    <t>TCGA_A7-A0CD_C8-A12W_AN-A0AL_117C_P_BI_20130930_H-PM_f04.15128.15128.3</t>
  </si>
  <si>
    <t>YAEIssDEDNDSDEAFESSRK</t>
  </si>
  <si>
    <t>Y(0.0)AEIS(0.99)S(0.99)DEDNDS(0.0)DEAFES(0.0)S(0.0)RK</t>
  </si>
  <si>
    <t>NP_597677_S1150sS1154s_2_0_1150_1154</t>
  </si>
  <si>
    <t>TCGA_AR-A0TT_AR-A1AQ_AO-A12B_117C_P_BI_20131105_H-PM_f08.19009.19009.3</t>
  </si>
  <si>
    <t xml:space="preserve">S1150s S1154s </t>
  </si>
  <si>
    <t>NRsPSDsDMEDYSPPPSLSEVAR</t>
  </si>
  <si>
    <t>NRS(0.33)PS(0.33)DS(0.33)DMEDY(0.0)S(0.0)PPPS(0.0)LS(0.0)EVAR</t>
  </si>
  <si>
    <t>NP_597677_S136s _1_1_136_136</t>
  </si>
  <si>
    <t>TCGA_AO-A12E_A8-A06N_A2-A0T1_117C_P_BI_20130920_H-PM_f11.9302.9302.4</t>
  </si>
  <si>
    <t>LSQNSMHSsPASSNYQQTTISHSPSSR</t>
  </si>
  <si>
    <t>LS(0.0)QNS(0.0)MHS(0.0)S(0.99)PAS(0.0)S(0.0)NY(0.0)QQT(0.0)T(0.0)IS(0.0)HS(0.0)PS(0.0)S(0.0)R</t>
  </si>
  <si>
    <t>NP_597677_S150s _1_0_148_150</t>
  </si>
  <si>
    <t>CPTAC_263d3f-I_blcdb9-I_c4155b-C_117C_P_BI_20140520_H-PM_f11.10587.10587.3</t>
  </si>
  <si>
    <t>LSQNSMHSSPASSNYQQTTISHsPSSR</t>
  </si>
  <si>
    <t>LS(0.0)QNS(0.0)MHS(0.0)S(0.0)PAS(0.0)S(0.0)NY(0.0)QQT(0.0)T(0.0)IS(0.50)HS(0.50)PS(0.0)S(0.0)R</t>
  </si>
  <si>
    <t>NP_597677_S172s _1_1_172_172</t>
  </si>
  <si>
    <t>TCGA_A2-A0T6_E2-A158_E2-A15A_117C_W_BI_201301002_H-PM_f12.22835.22835.5</t>
  </si>
  <si>
    <t>FMPQQNsPVPSPYAPQSPAGYMPYSHPSSYTTHPQMQQASVSSPIVAGGLR</t>
  </si>
  <si>
    <t>FMPQQNS(0.99)PVPS(0.0)PY(0.0)APQS(0.0)PAGY(0.0)MPY(0.0)S(0.0)HPS(0.0)S(0.0)Y(0.0)T(0.0)T(0.0)HPQMQQAS(0.0)VS(0.0)S(0.0)PIVAGGLR</t>
  </si>
  <si>
    <t>NP_597677_S182s _1_1_182_182</t>
  </si>
  <si>
    <t>TCGA_A2-A0D2_C8-A12U_AR-A1AS_117C_P_BI_20131101_H-PM_f01.25046.25046.5</t>
  </si>
  <si>
    <t>FMPQQNSPVPSPYAPQsPAGYMPYSHPSSYTTHPQMQQASVSSPIVAGGLR</t>
  </si>
  <si>
    <t>FMPQQNS(0.0)PVPS(0.0)PY(0.0)APQS(0.99)PAGY(0.0)MPY(0.0)S(0.0)HPS(0.0)S(0.0)Y(0.0)T(0.0)T(0.0)HPQMQQAS(0.0)VS(0.0)S(0.0)PIVAGGLR</t>
  </si>
  <si>
    <t>NP_597677_S244s _1_0_243_244</t>
  </si>
  <si>
    <t>TCGA_A2-A0D2_C8-A12U_AR-A1AS_117C_P_BI_20131101_H-PM_f04.12186.12186.4</t>
  </si>
  <si>
    <t>HGSsEDYLHMVHR</t>
  </si>
  <si>
    <t>HGS(0.50)S(0.50)EDY(0.0)LHMVHR</t>
  </si>
  <si>
    <t>NP_597677_S2513sS2515s_2_0_2511_2515</t>
  </si>
  <si>
    <t>TCGA_A2-A0D2_C8-A12U_AR-A1AS_117C_P_BI_20131101_H-PM_f04.16759.16759.3</t>
  </si>
  <si>
    <t xml:space="preserve">S2513s S2515s </t>
  </si>
  <si>
    <t>RVDSDSDsDsEDDINSVMK</t>
  </si>
  <si>
    <t>RVDS(0.0)DS(0.33)DS(0.33)DS(0.33)EDDINS(0.0)VMK</t>
  </si>
  <si>
    <t>NP_597677_S255s _1_1_255_255</t>
  </si>
  <si>
    <t>TCGA_A2-A0SW_AO-A0JL_BH-A0BV_117C_P_BI_20131115_H-PM_f06.8889.8889.4</t>
  </si>
  <si>
    <t>HGSSEDYLHMVHRLsSDDGDSSTMR</t>
  </si>
  <si>
    <t>HGS(0.0)S(0.0)EDY(0.0)LHMVHRLS(0.99)S(0.0)DDGDS(0.0)S(0.0)T(0.0)MR</t>
  </si>
  <si>
    <t>NP_597677_S255sS256s_2_2_255_256</t>
  </si>
  <si>
    <t>TCGA_AO-A0JC_A8-A08Z_AR-A0TX_117C_P_BI_20130606_H-PM_f01.14571.14571.4</t>
  </si>
  <si>
    <t xml:space="preserve">S255s S256s </t>
  </si>
  <si>
    <t>HGSSEDYLHMVHRLssDDGDSSTMR</t>
  </si>
  <si>
    <t>HGS(0.0)S(0.0)EDY(0.0)LHMVHRLS(0.99)S(0.99)DDGDS(0.0)S(0.0)T(0.0)MR</t>
  </si>
  <si>
    <t>NP_597677_S2658s _1_1_2658_2658</t>
  </si>
  <si>
    <t>TCGA_AR-A0TT_AR-A1AQ_AO-A12B_117C_P_BI_20131105_H-PM_f12.19387.19609.2</t>
  </si>
  <si>
    <t>AITSLLGGGsPK</t>
  </si>
  <si>
    <t>AIT(0.0)S(0.0)LLGGGS(0.99)PK</t>
  </si>
  <si>
    <t>NP_597677_S2672s _1_1_2672_2672</t>
  </si>
  <si>
    <t>TCGA_AR-A0TR_AO-A03O_BH-A18R_117C_P_BI_20130907_H-PM_fA.6851.6851.3</t>
  </si>
  <si>
    <t>NNTAAETEDDEsDGEDRGGGTSGSLR</t>
  </si>
  <si>
    <t>NNT(0.0)AAET(0.0)EDDES(0.99)DGEDRGGGT(0.0)S(0.0)GS(0.0)LR</t>
  </si>
  <si>
    <t>NP_597677_S274s _1_1_274_274</t>
  </si>
  <si>
    <t>TCGA_A2-A0YF_BH-A0DD_BH-A0E9_117C_P_BI_20131104_H-PM_f12.15928.15928.3</t>
  </si>
  <si>
    <t>NAASFPLRsPQPVCSPAGSEGTPK</t>
  </si>
  <si>
    <t>NAAS(0.0)FPLRS(0.99)PQPVCS(0.0)PAGS(0.0)EGT(0.0)PK</t>
  </si>
  <si>
    <t>NP_597677_S274sS280s_2_2_274_280</t>
  </si>
  <si>
    <t>TCGA_A2-A0EV_AN-A0AM_D8-A142_117C_P_BI_20130724_H-PM_f05.16631.16631.3</t>
  </si>
  <si>
    <t xml:space="preserve">S274s S280s </t>
  </si>
  <si>
    <t>NAASFPLRsPQPVCsPAGSEGTPK</t>
  </si>
  <si>
    <t>NAAS(0.0)FPLRS(0.99)PQPVCS(0.99)PAGS(0.0)EGT(0.0)PK</t>
  </si>
  <si>
    <t>NP_597677_S280s _1_1_280_280</t>
  </si>
  <si>
    <t>TCGA_AR-A0TV_C8-A12Z_AO-A0JJ_117C_P_BI_20130831_H-PM_f03.17440.17440.4</t>
  </si>
  <si>
    <t>NAASFPLRSPQPVCsPAGSEGTPK</t>
  </si>
  <si>
    <t>NAAS(0.0)FPLRS(0.0)PQPVCS(0.99)PAGS(0.0)EGT(0.0)PK</t>
  </si>
  <si>
    <t>NP_597677_S280sS284s_2_2_280_284</t>
  </si>
  <si>
    <t>TCGA_A8-A06Z_A2-A0D1_A2-A0CM_117C_P_BI_201303230_H-JQ_f05.9351.9351.3</t>
  </si>
  <si>
    <t>SPQPVCsPAGsEGTPK</t>
  </si>
  <si>
    <t>S(0.0)PQPVCS(0.99)PAGS(0.99)EGT(0.0)PK</t>
  </si>
  <si>
    <t>NP_597677_S284s _1_1_284_284</t>
  </si>
  <si>
    <t>TCGA_AO-A12D_C8-A131_AO-A12B_117C_P_BI_20130213_H-PM_f09.8339.8339.3</t>
  </si>
  <si>
    <t>SPQPVCSPAGsEGTPK</t>
  </si>
  <si>
    <t>S(0.0)PQPVCS(0.0)PAGS(0.99)EGT(0.0)PK</t>
  </si>
  <si>
    <t>NP_597677_S301s _1_1_301_301</t>
  </si>
  <si>
    <t>TCGA_AR-A0TT_AR-A1AQ_AO-A12B_117C_P_BI_20131105_H-PM_f10.17235.17235.3</t>
  </si>
  <si>
    <t>GSRPPLILQSQsLPCSSPR</t>
  </si>
  <si>
    <t>GS(0.0)RPPLILQS(0.0)QS(0.99)LPCS(0.0)S(0.0)PR</t>
  </si>
  <si>
    <t>NP_597677_S305s _1_0_305_306</t>
  </si>
  <si>
    <t>TCGA_A2-A0D2_C8-A12U_AR-A1AS_117C_P_BI_20131101_H-PM_f11.19521.19521.3</t>
  </si>
  <si>
    <t>GSRPPLILQSQSLPCsSPR</t>
  </si>
  <si>
    <t>GS(0.0)RPPLILQS(0.0)QS(0.0)LPCS(0.50)S(0.50)PR</t>
  </si>
  <si>
    <t>NP_597677_S305sS318s_2_1_305_318</t>
  </si>
  <si>
    <t>TCGA_BH-A18U_A2-A0YI_A2-A0EQ_117C_P_BI_20130423_H-JQ_f04.24750.24750.5</t>
  </si>
  <si>
    <t xml:space="preserve">S305s S318s </t>
  </si>
  <si>
    <t>GSRPPLILQSQSLPCsSPRDVPPDILLDsPERK</t>
  </si>
  <si>
    <t>GS(0.0)RPPLILQS(0.0)QS(0.0)LPCS(0.50)S(0.50)PRDVPPDILLDS(0.99)PERK</t>
  </si>
  <si>
    <t>NP_597677_S318s _1_1_318_318</t>
  </si>
  <si>
    <t>TCGA_E2-A159_A2-A0T3_A2-A0YD_117C_P_BI_20130906_H-PM_f10.19524.20020.3</t>
  </si>
  <si>
    <t>DVPPDILLDsPERK</t>
  </si>
  <si>
    <t>DVPPDILLDS(1.0)PERK</t>
  </si>
  <si>
    <t>NP_597677_S350s _1_0_349_350</t>
  </si>
  <si>
    <t>TCGA_A7-A0CJ_AO-A12F_A2-A0YL_117C_P_BI_20130904_H-PM_f10.21217.21217.3</t>
  </si>
  <si>
    <t>AAMYDIISsPSK</t>
  </si>
  <si>
    <t>AAMY(0.0)DIIS(0.50)S(0.50)PS(0.0)K</t>
  </si>
  <si>
    <t>NP_597677_S352s _1_1_352_352</t>
  </si>
  <si>
    <t>TCGA_A2-A0YF_BH-A0DD_BH-A0E9_117C_P_BI_20131104_H-PM_f12.19086.19086.3</t>
  </si>
  <si>
    <t>AAMYDIISSPsK</t>
  </si>
  <si>
    <t>AAMY(0.0)DIIS(0.0)S(0.0)PS(0.99)K</t>
  </si>
  <si>
    <t>NP_597677_S368s _1_0_367_368</t>
  </si>
  <si>
    <t>TCGA_A2-A0YF_BH-A0DD_BH-A0E9_117C_P_BI_20131104_H-PM_f10.23583.23583.5</t>
  </si>
  <si>
    <t>VRSsDMDQQEDMISGVENSNVSENDIPFNVQYPGQTSK</t>
  </si>
  <si>
    <t>VRS(0.50)S(0.50)DMDQQEDMIS(0.0)GVENS(0.0)NVS(0.0)ENDIPFNVQY(0.0)PGQT(0.0)S(0.0)K</t>
  </si>
  <si>
    <t>NP_597677_S553s _1_1_553_553</t>
  </si>
  <si>
    <t>TCGA_AR-A0TT_AR-A1AQ_AO-A12B_117C_P_BI_20131105_H-PM_f08.12784.12784.2</t>
  </si>
  <si>
    <t>VDsQASITQDSDSIK</t>
  </si>
  <si>
    <t>VDS(0.99)QAS(0.0)IT(0.0)QDS(0.0)DS(0.0)IK</t>
  </si>
  <si>
    <t>NP_597677_S556s _1_1_556_556</t>
  </si>
  <si>
    <t>TCGA_AR-A0TT_AR-A1AQ_AO-A12B_117C_P_BI_20131105_H-PM_f08.12526.12526.2</t>
  </si>
  <si>
    <t>VDSQAsITQDSDSIK</t>
  </si>
  <si>
    <t>VDS(0.0)QAS(0.99)IT(0.0)QDS(0.0)DS(0.0)IK</t>
  </si>
  <si>
    <t>NP_597677_S849s _1_0_849_850</t>
  </si>
  <si>
    <t>TCGA_A2-A0YG_E2-A150_BH-A18N_117C_P_BI_20130920_H-PM_f08.1874.2086.3</t>
  </si>
  <si>
    <t>SsSRNEHGIK</t>
  </si>
  <si>
    <t>S(0.0)S(0.50)S(0.50)RNEHGIK</t>
  </si>
  <si>
    <t>NP_597677_S892s _1_1_892_892</t>
  </si>
  <si>
    <t>TCGA_A8-A06Z_A2-A0D1_A2-A0CM_117C_P_BI_201303230_H-JQ_f10.2694.2694.3</t>
  </si>
  <si>
    <t>SRPDsPRVK</t>
  </si>
  <si>
    <t>S(0.0)RPDS(0.99)PRVK</t>
  </si>
  <si>
    <t>NP_597677_S912s _1_0_912_914</t>
  </si>
  <si>
    <t>CPTAC_263d3f-I_blcdb9-I_c4155b-C_117C_P_BI_20140520_H-PM_f01.12060.12060.3</t>
  </si>
  <si>
    <t>LGFKsPTSK</t>
  </si>
  <si>
    <t>LGFKS(0.50)PT(0.50)S(0.0)K</t>
  </si>
  <si>
    <t>NP_597677_T2667t _1_1_2667_2667</t>
  </si>
  <si>
    <t>TCGA_AR-A0TV_C8-A12Z_AO-A0JJ_117C_P_BI_20130831_H-PM_fA.7135.7135.3</t>
  </si>
  <si>
    <t xml:space="preserve">T2667t </t>
  </si>
  <si>
    <t>NNTAAEtEDDESDGEDRGGGTSGSLR</t>
  </si>
  <si>
    <t>NNT(0.0)AAET(0.99)EDDES(0.0)DGEDRGGGT(0.0)S(0.0)GS(0.0)LR</t>
  </si>
  <si>
    <t>NP_597677_T2667tS2672s_2_2_2667_2672</t>
  </si>
  <si>
    <t>TCGA_AR-A0TR_AO-A03O_BH-A18R_117C_P_BI_20130907_H-PM_fA.5738.5738.4</t>
  </si>
  <si>
    <t>NNTAAEtEDDEsDGEDRGGGTSGSLRR</t>
  </si>
  <si>
    <t>NNT(0.0)AAET(0.99)EDDES(0.99)DGEDRGGGT(0.0)S(0.0)GS(0.0)LRR</t>
  </si>
  <si>
    <t>NP_597677_T406t _1_1_406_406</t>
  </si>
  <si>
    <t>TCGA_AR-A0TT_AR-A1AQ_AO-A12B_117C_P_BI_20131105_H-PM_f06.27554.27554.5</t>
  </si>
  <si>
    <t>TPItPQDINRPLNAAQCLSQQEQTAFLPANQVPVLQQNTSVAAK</t>
  </si>
  <si>
    <t>T(0.0)PIT(0.99)PQDINRPLNAAQCLS(0.0)QQEQT(0.0)AFLPANQVPVLQQNT(0.0)S(0.0)VAAK</t>
  </si>
  <si>
    <t>NP_597677_T592t _1_0_591_592</t>
  </si>
  <si>
    <t>TCGA_AR-A0TR_AO-A03O_BH-A18R_117C_P_BI_20130907_H-PM_f04.4273.4273.3</t>
  </si>
  <si>
    <t>StPENHPETPK</t>
  </si>
  <si>
    <t>S(0.50)T(0.50)PENHPET(0.0)PK</t>
  </si>
  <si>
    <t>NP_597677_T599t _1_1_599_599</t>
  </si>
  <si>
    <t>TCGA_C8-A138_E2-A154_BH-A0BZ_117C_P_BI_20130301_H-PM_f04.2910.2910.3</t>
  </si>
  <si>
    <t>STPENHPEtPK</t>
  </si>
  <si>
    <t>S(0.0)T(0.0)PENHPET(0.99)PK</t>
  </si>
  <si>
    <t>NP_597677_T702t _1_1_702_702</t>
  </si>
  <si>
    <t>TCGA_A2-A0YG_E2-A150_BH-A18N_117C_P_BI_20130920_H-PM_f05.2558.2658.3</t>
  </si>
  <si>
    <t>SRPEtPK</t>
  </si>
  <si>
    <t>S(0.0)RPET(0.99)PK</t>
  </si>
  <si>
    <t>NP_597677_T713t _1_1_713_713</t>
  </si>
  <si>
    <t>TCGA_D8-A13Y_A8-A076_AO-A126_117C_P_BI_20130621_H-PM_f05.3039.3039.3</t>
  </si>
  <si>
    <t>QKGESRPEtPK</t>
  </si>
  <si>
    <t>QKGES(0.0)RPET(0.99)PK</t>
  </si>
  <si>
    <t>NP_597677_T724t _1_1_724_724</t>
  </si>
  <si>
    <t>TCGA_AO-A12D_AN-A04A_BH-A0AV_117C_P_BI_20130322_H-PM_f02.2408.2408.3</t>
  </si>
  <si>
    <t>SDGHPEtPK</t>
  </si>
  <si>
    <t>S(0.0)DGHPET(0.99)PK</t>
  </si>
  <si>
    <t>NP_597677_T735t_1_1_735_735</t>
  </si>
  <si>
    <t>TCGA_C8-A138_E2-A154_BH-A0BZ_117C_P_BI_20130301_H-PM_f05.3229.3229.3</t>
  </si>
  <si>
    <t xml:space="preserve">Q727q T735t </t>
  </si>
  <si>
    <t>qKGDGRPEtPK</t>
  </si>
  <si>
    <t>Q(1.0)KGDGRPET(1.0)PK</t>
  </si>
  <si>
    <t>NP_597677_T757t _1_1_757_757</t>
  </si>
  <si>
    <t>TCGA_A2-A0T7_C8-A12Q_A8-A079_117C_P_BI_20130905_H-PM_f04.2921.2921.3</t>
  </si>
  <si>
    <t xml:space="preserve">T757t </t>
  </si>
  <si>
    <t>NEGRPEtPK</t>
  </si>
  <si>
    <t>NEGRPET(1.0)PK</t>
  </si>
  <si>
    <t>NP_597700_S25s _1_0_23_26</t>
  </si>
  <si>
    <t>TCGA_C8-A12P_BH-A0C1_A2-A0EY_117C_P_BI_20130628_H-PM_f01.15800.15800.3</t>
  </si>
  <si>
    <t>SQsSAAAEASAVLK</t>
  </si>
  <si>
    <t>S(0.33)QS(0.33)S(0.33)AAAEAS(0.0)AVLK</t>
  </si>
  <si>
    <t>NP_597700</t>
  </si>
  <si>
    <t>GPT2</t>
  </si>
  <si>
    <t>NP_597701_S187s _1_1_187_187</t>
  </si>
  <si>
    <t>TCGA_AR-A0TV_C8-A12Z_AO-A0JJ_117C_P_BI_20130831_H-PM_f10.27131.27131.4</t>
  </si>
  <si>
    <t>AQHLSATVAEPPVPPPLPPPTPLPPPsPPSEVK</t>
  </si>
  <si>
    <t>AQHLS(0.0)AT(0.0)VAEPPVPPPLPPPT(0.0)PLPPPS(0.99)PPS(0.0)EVK</t>
  </si>
  <si>
    <t>NP_597701</t>
  </si>
  <si>
    <t>ZNF526</t>
  </si>
  <si>
    <t>NP_597701_S315s _1_1_315_315</t>
  </si>
  <si>
    <t>TCGA_D8-A13Y_A8-A076_AO-A126_117C_P_BI_20130621_H-PM_f09.3852.3852.2</t>
  </si>
  <si>
    <t>SFsSANR</t>
  </si>
  <si>
    <t>S(0.0)FS(0.99)S(0.0)ANR</t>
  </si>
  <si>
    <t>NP_597701_T395t_1_1_395_395</t>
  </si>
  <si>
    <t>TCGA_AR-A1AW_AR-A1AV_C8-A135_117C_P_BI_20130702_H-PM_f10.12052.12052.5</t>
  </si>
  <si>
    <t xml:space="preserve">T395t M399m </t>
  </si>
  <si>
    <t>tFSNmTKFLYHRRTHAGK</t>
  </si>
  <si>
    <t>T(0.99)FS(0.0)NM(1.0)T(0.0)KFLY(0.0)HRRT(0.0)HAGK</t>
  </si>
  <si>
    <t>NP_597707_S225s _1_1_225_225</t>
  </si>
  <si>
    <t>TCGA_AR-A0TT_AR-A1AQ_AO-A12B_117C_P_BI_20131105_H-PM_f12.24117.24117.3</t>
  </si>
  <si>
    <t>IVALMDTYsPSLPK</t>
  </si>
  <si>
    <t>IVALMDT(0.0)Y(0.0)S(0.99)PS(0.0)LPK</t>
  </si>
  <si>
    <t>NP_597707|NP_001229858</t>
  </si>
  <si>
    <t>NP_597707</t>
  </si>
  <si>
    <t>ANKS3</t>
  </si>
  <si>
    <t>NP_597707_S264s _1_1_264_264</t>
  </si>
  <si>
    <t>TCGA_C8-A138_E2-A154_BH-A0BZ_117C_P_BI_20130301_H-PM_f08.6980.6980.3</t>
  </si>
  <si>
    <t>GVsIHEGPR</t>
  </si>
  <si>
    <t>GVS(1.0)IHEGPR</t>
  </si>
  <si>
    <t>NP_597707_S302sS303s_2_2_302_303</t>
  </si>
  <si>
    <t>TCGA_AR-A0TT_AR-A1AQ_AO-A12B_117C_P_BI_20131105_H-PM_f12.22573.22573.3</t>
  </si>
  <si>
    <t xml:space="preserve">S302s S303s </t>
  </si>
  <si>
    <t>GYVTFNssGENPLEEEGLCCR</t>
  </si>
  <si>
    <t>GY(0.0)VT(0.0)FNS(0.99)S(0.99)GENPLEEEGLCCR</t>
  </si>
  <si>
    <t>NP_597707_S303s _1_0_302_303</t>
  </si>
  <si>
    <t>TCGA_A2-A0YF_BH-A0DD_BH-A0E9_117C_P_BI_20131104_H-PM_f04.24535.24535.3</t>
  </si>
  <si>
    <t>GYVTFNSsGENPLEEEGLCCR</t>
  </si>
  <si>
    <t>GY(0.0)VT(0.0)FNS(0.50)S(0.50)GENPLEEEGLCCR</t>
  </si>
  <si>
    <t>NP_597707_S371s _1_0_371_375</t>
  </si>
  <si>
    <t>TCGA_A2-A0T6_E2-A158_E2-A15A_117C_W_BI_201301002_H-PM_f05.9288.9288.3</t>
  </si>
  <si>
    <t>AQGLSSEASVEsNEDSDHACK</t>
  </si>
  <si>
    <t>AQGLS(0.0)S(0.0)EAS(0.0)VES(0.50)NEDS(0.50)DHACK</t>
  </si>
  <si>
    <t>NP_597707_S416s _1_0_415_416</t>
  </si>
  <si>
    <t>TCGA_AO-A0JE_A2-A0T2_AN-A0AJ_117C_P_BI_20130901_H-PM_f09.12136.12136.3</t>
  </si>
  <si>
    <t>AATDREGFLAESsPQTQR</t>
  </si>
  <si>
    <t>AAT(0.0)DREGFLAES(0.50)S(0.50)PQT(0.0)QR</t>
  </si>
  <si>
    <t>NP_597707_S5s _1_1_5_5</t>
  </si>
  <si>
    <t>TCGA_AR-A0TT_AR-A1AQ_AO-A12B_117C_P_BI_20131105_H-PM_f03.19822.19822.2</t>
  </si>
  <si>
    <t>SELsDEASEPELLNR</t>
  </si>
  <si>
    <t>S(0.0)ELS(0.99)DEAS(0.0)EPELLNR</t>
  </si>
  <si>
    <t>NP_597707_S5sS9s_2_2_5_9</t>
  </si>
  <si>
    <t>TCGA_AO-A12D_C8-A131_AO-A12B_117C_P_BI_20130213_H-PM_fA.20303.20303.2</t>
  </si>
  <si>
    <t>SELsDEAsEPELLNR</t>
  </si>
  <si>
    <t>S(0.0)ELS(0.99)DEAS(0.99)EPELLNR</t>
  </si>
  <si>
    <t>NP_597709_S31s _1_0_23_31</t>
  </si>
  <si>
    <t>TCGA_A7-A0CJ_AO-A12F_A2-A0YL_117C_P_BI_20130904_H-PM_f01.13930.13930.4</t>
  </si>
  <si>
    <t>MAADVSVTHRPPLsPK</t>
  </si>
  <si>
    <t>MAADVS(0.33)VT(0.33)HRPPLS(0.33)PK</t>
  </si>
  <si>
    <t>NP_597709</t>
  </si>
  <si>
    <t>RAVER1</t>
  </si>
  <si>
    <t>NP_597709_S34s _1_1_34_34</t>
  </si>
  <si>
    <t>TCGA_AR-A0TR_AO-A03O_BH-A18R_117C_P_BI_20130907_H-PM_fA.6914.6914.3</t>
  </si>
  <si>
    <t>sGAEVEAGDAAER</t>
  </si>
  <si>
    <t>S(1.0)GAEVEAGDAAER</t>
  </si>
  <si>
    <t>NP_597709_S500s _1_1_500_500</t>
  </si>
  <si>
    <t>TCGA_A7-A0CE_BH-A0C0_A2-A0YC_117C_P_BI_20130531_H-PM_f09.24782.24782.4</t>
  </si>
  <si>
    <t>GLQKDsGPLPTPPGVSLLGEPPK</t>
  </si>
  <si>
    <t>GLQKDS(0.99)GPLPT(0.0)PPGVS(0.0)LLGEPPK</t>
  </si>
  <si>
    <t>NP_597709_S584s _1_1_584_584</t>
  </si>
  <si>
    <t>TCGA_A2-A0YF_BH-A0DD_BH-A0E9_117C_P_BI_20131104_H-PM_f05.20614.20737.2</t>
  </si>
  <si>
    <t>LLsPLSSAR</t>
  </si>
  <si>
    <t>LLS(0.99)PLS(0.0)S(0.0)AR</t>
  </si>
  <si>
    <t>NP_597709_S616s _1_1_616_616</t>
  </si>
  <si>
    <t>TCGA_A7-A0CE_BH-A0C0_A2-A0YC_117C_P_BI_20130531_H-PM_f06.14360.14360.4</t>
  </si>
  <si>
    <t>LFsHPREPALGPHGPSR</t>
  </si>
  <si>
    <t>LFS(0.99)HPREPALGPHGPS(0.0)R</t>
  </si>
  <si>
    <t>NP_597709_S634s _1_1_634_634</t>
  </si>
  <si>
    <t>TCGA_AR-A0TR_AO-A03O_BH-A18R_117C_P_BI_20130907_H-PM_f04.15628.15779.2</t>
  </si>
  <si>
    <t>MsPPPSGFGER</t>
  </si>
  <si>
    <t>MS(0.99)PPPS(0.0)GFGER</t>
  </si>
  <si>
    <t>NP_597709_S660s _1_1_660_660</t>
  </si>
  <si>
    <t>TCGA_D8-A13Y_A8-A076_AO-A126_117C_P_BI_20130621_H-PM_f12.26066.26066.3</t>
  </si>
  <si>
    <t>SSGGSGGGPLSHFYSGsPTSYFTSGLQAGLK</t>
  </si>
  <si>
    <t>S(0.0)S(0.0)GGS(0.0)GGGPLS(0.0)HFY(0.0)S(0.0)GS(0.99)PT(0.0)S(0.0)Y(0.0)FT(0.0)S(0.0)GLQAGLK</t>
  </si>
  <si>
    <t>NP_597709_S684sS697s_2_1_684_697</t>
  </si>
  <si>
    <t>TCGA_A2-A0D2_C8-A12U_AR-A1AS_117C_P_BI_20131101_H-PM_f06.27254.27254.4</t>
  </si>
  <si>
    <t xml:space="preserve">S684s S697s </t>
  </si>
  <si>
    <t>AIGsSPLGSGEGLLGLsPGPNGHSHLLK</t>
  </si>
  <si>
    <t>AIGS(0.50)S(0.50)PLGS(0.0)GEGLLGLS(0.99)PGPNGHS(0.0)HLLK</t>
  </si>
  <si>
    <t>NP_597709_S685s _1_0_684_685</t>
  </si>
  <si>
    <t>TCGA_AO-A12D_C8-A131_AO-A12B_117C_P_BI_20130213_H-PM_f04.23660.23660.4</t>
  </si>
  <si>
    <t>AIGSsPLGSGEGLLGLSPGPNGHSHLLK</t>
  </si>
  <si>
    <t>AIGS(0.50)S(0.50)PLGS(0.0)GEGLLGLS(0.0)PGPNGHS(0.0)HLLK</t>
  </si>
  <si>
    <t>NP_597709_S697s _1_1_697_697</t>
  </si>
  <si>
    <t>TCGA_A2-A0D2_C8-A12U_AR-A1AS_117C_P_BI_20131101_H-PM_f03.25184.25184.4</t>
  </si>
  <si>
    <t>AIGSSPLGSGEGLLGLsPGPNGHSHLLK</t>
  </si>
  <si>
    <t>AIGS(0.0)S(0.0)PLGS(0.0)GEGLLGLS(0.99)PGPNGHS(0.0)HLLK</t>
  </si>
  <si>
    <t>NP_597709_S724s _1_1_724_724</t>
  </si>
  <si>
    <t>TCGA_AO-A12D_C8-A131_AO-A12B_117C_P_BI_20130213_H-PM_f12.21718.21718.5</t>
  </si>
  <si>
    <t>SFAHLLPsPEPSPEGSYVGQHSQGLGGHYADSYLK</t>
  </si>
  <si>
    <t>S(0.0)FAHLLPS(0.99)PEPS(0.0)PEGS(0.0)Y(0.0)VGQHS(0.0)QGLGGHY(0.0)ADS(0.0)Y(0.0)LK</t>
  </si>
  <si>
    <t>NP_597709_T480t _1_1_480_480</t>
  </si>
  <si>
    <t>TCGA_A8-A09I_C8-A12L_A2-A0EX_117C_P_BI_20130321_H-PM_f12.27106.27106.4</t>
  </si>
  <si>
    <t>GKPPPLLPSVLGPAGGDREALGLGPPAAQLtPPPAPVGLR</t>
  </si>
  <si>
    <t>GKPPPLLPS(0.0)VLGPAGGDREALGLGPPAAQLT(0.99)PPPAPVGLR</t>
  </si>
  <si>
    <t>NP_597709_T505t _1_1_505_505</t>
  </si>
  <si>
    <t>TCGA_AR-A0TV_C8-A12Z_AO-A0JJ_117C_P_BI_20130831_H-PM_f03.27201.27293.3</t>
  </si>
  <si>
    <t>DSGPLPtPPGVSLLGEPPK</t>
  </si>
  <si>
    <t>DS(0.0)GPLPT(0.99)PPGVS(0.0)LLGEPPK</t>
  </si>
  <si>
    <t>NP_597709_Y601y _1_0_600_602</t>
  </si>
  <si>
    <t>TCGA_A2-A0YF_BH-A0DD_BH-A0E9_117C_P_BI_20131104_H-PM_f11.24510.24510.3</t>
  </si>
  <si>
    <t xml:space="preserve">Y601y </t>
  </si>
  <si>
    <t>LPPEPGLSDSySFDYPSDMGPR</t>
  </si>
  <si>
    <t>LPPEPGLS(0.0)DS(0.33)Y(0.33)S(0.33)FDY(0.0)PS(0.0)DMGPR</t>
  </si>
  <si>
    <t>NP_597715_S323s _1_0_323_324</t>
  </si>
  <si>
    <t>TCGA_A8-A09I_C8-A12L_A2-A0EX_117C_P_BI_20130321_H-PM_f10.3184.3184.3</t>
  </si>
  <si>
    <t>SsSLVQHQR</t>
  </si>
  <si>
    <t>S(0.0)S(0.50)S(0.50)LVQHQR</t>
  </si>
  <si>
    <t>NP_597715</t>
  </si>
  <si>
    <t>ZFP90</t>
  </si>
  <si>
    <t>NP_597715_S406s _1_1_406_406</t>
  </si>
  <si>
    <t>CPTAC_263d3f-I_blcdb9-I_c4155b-C_117C_P_BI_20140520_H-PM_f10.17417.17417.2</t>
  </si>
  <si>
    <t>AFGQsPSLYK</t>
  </si>
  <si>
    <t>AFGQS(0.99)PS(0.0)LY(0.0)K</t>
  </si>
  <si>
    <t>NP_597715_S434s _1_0_434_438</t>
  </si>
  <si>
    <t>TCGA_A7-A0CD_C8-A12W_AN-A0AL_117C_P_BI_20130930_H-PM_f09.15309.15309.3</t>
  </si>
  <si>
    <t>HsTSLTQDESTLTEVK</t>
  </si>
  <si>
    <t>HS(0.25)T(0.25)S(0.25)LT(0.25)QDES(0.0)T(0.0)LT(0.0)EVK</t>
  </si>
  <si>
    <t>NP_597715_S509s _1_1_509_509</t>
  </si>
  <si>
    <t>TCGA_A7-A0CD_C8-A12W_AN-A0AL_117C_P_BI_20130930_H-PM_f05.4494.4494.3</t>
  </si>
  <si>
    <t>RsTSFIEHHR</t>
  </si>
  <si>
    <t>RS(0.99)T(0.0)S(0.0)FIEHHR</t>
  </si>
  <si>
    <t>NP_597715_S511s _1_1_511_511</t>
  </si>
  <si>
    <t>TCGA_AO-A12D_AN-A04A_BH-A0AV_117C_P_BI_20130322_H-PM_f10.4399.4399.3</t>
  </si>
  <si>
    <t>STsFIEHHR</t>
  </si>
  <si>
    <t>S(0.0)T(0.0)S(0.99)FIEHHR</t>
  </si>
  <si>
    <t>NP_597715_T333t _1_1_333_333</t>
  </si>
  <si>
    <t>NP_597719_S629s _1_1_629_629</t>
  </si>
  <si>
    <t>TCGA_A2-A0YF_BH-A0DD_BH-A0E9_117C_P_BI_20131104_H-PM_f05.3156.3156.3</t>
  </si>
  <si>
    <t>RNsSDSFCR</t>
  </si>
  <si>
    <t>RNS(0.99)S(0.0)DS(0.0)FCR</t>
  </si>
  <si>
    <t>NP_597719</t>
  </si>
  <si>
    <t>TTC14</t>
  </si>
  <si>
    <t>NP_597719_S669sS674s_2_0_669_675</t>
  </si>
  <si>
    <t>TCGA_AN-A0FL_BH-A0DG_AN-A0AS_117C_P_BI_20130830_H-PM_f09.12189.12189.3</t>
  </si>
  <si>
    <t xml:space="preserve">S669s S674s </t>
  </si>
  <si>
    <t>HsTSPAsSEYSWK</t>
  </si>
  <si>
    <t>HS(0.20)T(0.20)S(0.20)PAS(0.20)S(0.20)EY(0.0)S(0.0)WK</t>
  </si>
  <si>
    <t>NP_597719_S693s _1_0_691_693</t>
  </si>
  <si>
    <t>TCGA_AO-A0JC_A8-A08Z_AR-A0TX_117C_P_BI_20130606_H-PM_f12.3208.3208.3</t>
  </si>
  <si>
    <t>YAHSGsRDFSR</t>
  </si>
  <si>
    <t>Y(0.0)AHS(0.50)GS(0.50)RDFS(0.0)R</t>
  </si>
  <si>
    <t>NP_597719_S733s _1_1_733_733</t>
  </si>
  <si>
    <t>TCGA_AR-A0TT_AR-A1AQ_AO-A12B_117C_P_BI_20131105_H-PM_f04.13397.13397.2</t>
  </si>
  <si>
    <t>TEVPEEDALsSK</t>
  </si>
  <si>
    <t>T(0.0)EVPEEDALS(0.99)S(0.0)K</t>
  </si>
  <si>
    <t>NP_597719_T670t _1_0_669_671</t>
  </si>
  <si>
    <t>TCGA_BH-A18V_A7-A13F_BH-A0E1_117C_P_BI_20130531_H-PM_f02.9627.9627.3</t>
  </si>
  <si>
    <t>HStSPASSEYSWK</t>
  </si>
  <si>
    <t>HS(0.33)T(0.33)S(0.33)PAS(0.0)S(0.0)EY(0.0)S(0.0)WK</t>
  </si>
  <si>
    <t>NP_597721_S14s _1_1_14_14</t>
  </si>
  <si>
    <t>TCGA_A2-A0T6_E2-A158_E2-A15A_117C_W_BI_201301002_H-PM_f02.20423.20423.3</t>
  </si>
  <si>
    <t>MTAIsPEPQTLASTEQNEVPR</t>
  </si>
  <si>
    <t>MT(0.0)AIS(0.99)PEPQT(0.0)LAS(0.0)T(0.0)EQNEVPR</t>
  </si>
  <si>
    <t>NP_597721|NP_001007170</t>
  </si>
  <si>
    <t>NP_597721</t>
  </si>
  <si>
    <t>ZNF483</t>
  </si>
  <si>
    <t>NP_597722_S84s _1_0_84_86</t>
  </si>
  <si>
    <t>TCGA_A2-A0YF_BH-A0DD_BH-A0E9_117C_P_BI_20131104_H-PM_f06.21130.21130.3</t>
  </si>
  <si>
    <t>SFNSDsPSIIGVPSETQTSPVER</t>
  </si>
  <si>
    <t>S(0.0)FNS(0.0)DS(0.50)PS(0.50)IIGVPS(0.0)ET(0.0)QT(0.0)S(0.0)PVER</t>
  </si>
  <si>
    <t>NP_597722</t>
  </si>
  <si>
    <t>KIAA1958</t>
  </si>
  <si>
    <t>NP_597722_S92s _1_0_92_97</t>
  </si>
  <si>
    <t>TCGA_A2-A0YF_BH-A0DD_BH-A0E9_117C_P_BI_20131104_H-PM_f09.20623.20623.3</t>
  </si>
  <si>
    <t>SFNSDSPSIIGVPsETQTSPVER</t>
  </si>
  <si>
    <t>S(0.0)FNS(0.0)DS(0.0)PS(0.0)IIGVPS(0.25)ET(0.25)QT(0.25)S(0.25)PVER</t>
  </si>
  <si>
    <t>NP_597730_S440s _1_1_440_440</t>
  </si>
  <si>
    <t>TCGA_E2-A159_A2-A0T3_A2-A0YD_117C_P_BI_20130906_H-PM_f11.7803.7803.4</t>
  </si>
  <si>
    <t>AFNRsPQLTAHK</t>
  </si>
  <si>
    <t>AFNRS(0.99)PQLT(0.0)AHK</t>
  </si>
  <si>
    <t>NP_597730</t>
  </si>
  <si>
    <t>ZNF431</t>
  </si>
  <si>
    <t>NP_597730_T283t _1_1_283_283</t>
  </si>
  <si>
    <t>NP_597730_T423t _1_1_423_423</t>
  </si>
  <si>
    <t>NP_597732_S935s _1_1_935_935</t>
  </si>
  <si>
    <t>TCGA_AO-A12E_A8-A06N_A2-A0T1_117C_P_BI_20130920_H-PM_f09.16954.16954.3</t>
  </si>
  <si>
    <t>AAsLEQEVVATGK</t>
  </si>
  <si>
    <t>AAS(0.99)LEQEVVAT(0.0)GK</t>
  </si>
  <si>
    <t>NP_597732</t>
  </si>
  <si>
    <t>ANKRD24</t>
  </si>
  <si>
    <t>NP_597734_S1063s _1_0_1063_1065</t>
  </si>
  <si>
    <t>TCGA_BH-A18V_A7-A13F_BH-A0E1_117C_P_BI_20130531_H-PM_f08.13154.13154.4</t>
  </si>
  <si>
    <t>QESAsSSYFVAPRPK</t>
  </si>
  <si>
    <t>QES(0.0)AS(0.33)S(0.33)S(0.33)Y(0.0)FVAPRPK</t>
  </si>
  <si>
    <t>NP_597734|NP_001122406|NP_001122405</t>
  </si>
  <si>
    <t>NP_597734</t>
  </si>
  <si>
    <t>NP_597734_S1079s _1_1_1079_1079</t>
  </si>
  <si>
    <t>TCGA_AR-A0TT_AR-A1AQ_AO-A12B_117C_P_BI_20131105_H-PM_f05.6903.6903.2</t>
  </si>
  <si>
    <t>sGVTIQESGR</t>
  </si>
  <si>
    <t>S(0.99)GVT(0.0)IQES(0.0)GR</t>
  </si>
  <si>
    <t>NP_597734_S1086s _1_0_1086_1089</t>
  </si>
  <si>
    <t>TCGA_A2-A0YM_BH-A0C7_A2-A0SX_117C_P_BI_20131115_H-PM_f12.10616.10616.3</t>
  </si>
  <si>
    <t>SGVTIQEsGRSLSLPGR</t>
  </si>
  <si>
    <t>S(0.0)GVT(0.0)IQES(0.50)GRS(0.50)LS(0.0)LPGR</t>
  </si>
  <si>
    <t>NP_597734_S1091s _1_1_1091_1091</t>
  </si>
  <si>
    <t>TCGA_AR-A0TY_AR-A0U4_BH-A0HP_117C_P_BI_20130426_H-JQ_f06.12326.12489.2</t>
  </si>
  <si>
    <t>SLsLPGR</t>
  </si>
  <si>
    <t>S(0.0)LS(0.99)LPGR</t>
  </si>
  <si>
    <t>NP_597734_S1102s _1_0_1102_1104</t>
  </si>
  <si>
    <t>TCGA_AR-A1AP_AN-A0FK_AO-A0J6_117C_P_BI_20130605_H-PM_f12.23583.23583.4</t>
  </si>
  <si>
    <t>SVPPPIsTSPWVYQPTYSYSSKPTDGLEK</t>
  </si>
  <si>
    <t>S(0.0)VPPPIS(0.33)T(0.33)S(0.33)PWVY(0.0)QPT(0.0)Y(0.0)S(0.0)Y(0.0)S(0.0)S(0.0)KPT(0.0)DGLEK</t>
  </si>
  <si>
    <t>NP_597734_S1138s _1_1_1138_1138</t>
  </si>
  <si>
    <t>TCGA_A2-A0YM_BH-A0C7_A2-A0SX_117C_P_BI_20131115_H-PM_f12.20078.20162.2</t>
  </si>
  <si>
    <t>sPLGLVDDAFQPR</t>
  </si>
  <si>
    <t>S(1.0)PLGLVDDAFQPR</t>
  </si>
  <si>
    <t>NP_597734_S1155s _1_1_1155_1155</t>
  </si>
  <si>
    <t>TCGA_A8-A09I_C8-A12L_A2-A0EX_117C_P_BI_20130321_H-PM_f05.25941.25941.3</t>
  </si>
  <si>
    <t>NIQEsIVANVVSAAR</t>
  </si>
  <si>
    <t>NIQES(0.99)IVANVVS(0.0)AAR</t>
  </si>
  <si>
    <t>NP_597734_S1181s _1_1_1181_1181</t>
  </si>
  <si>
    <t>TCGA_A2-A0YM_BH-A0C7_A2-A0SX_117C_P_BI_20131115_H-PM_f07.16775.16775.3</t>
  </si>
  <si>
    <t>VLPGPPEDWNERLsYIPQTQK</t>
  </si>
  <si>
    <t>VLPGPPEDWNERLS(0.99)Y(0.0)IPQT(0.0)QK</t>
  </si>
  <si>
    <t>NP_597734_S1226s _1_1_1226_1226</t>
  </si>
  <si>
    <t>TCGA_AR-A1AW_AR-A1AV_C8-A135_117C_P_BI_20130702_H-PM_f10.11787.11787.3</t>
  </si>
  <si>
    <t>QAsRNDSAIMSMETR</t>
  </si>
  <si>
    <t>QAS(0.99)RNDS(0.0)AIMS(0.0)MET(0.0)R</t>
  </si>
  <si>
    <t>NP_597734_S1230s _1_1_1230_1230</t>
  </si>
  <si>
    <t>TCGA_D8-A13Y_A8-A076_AO-A126_117C_P_BI_20130621_H-PM_f07.14376.14376.2</t>
  </si>
  <si>
    <t>NDsAIMSMETR</t>
  </si>
  <si>
    <t>NDS(0.99)AIMS(0.0)MET(0.0)R</t>
  </si>
  <si>
    <t>NP_597734_S1239s _1_1_1239_1239</t>
  </si>
  <si>
    <t>TCGA_A8-A09I_C8-A12L_A2-A0EX_117C_P_BI_20130321_H-PM_f10.17703.17703.3</t>
  </si>
  <si>
    <t>sDYCLPVADYNYNPHPR</t>
  </si>
  <si>
    <t>S(0.99)DY(0.0)CLPVADY(0.0)NY(0.0)NPHPR</t>
  </si>
  <si>
    <t>NP_597734_S155s _1_1_155_155</t>
  </si>
  <si>
    <t>TCGA_A2-A0T6_E2-A158_E2-A15A_117C_W_BI_201301002_H-PM_f08.10012.10012.3</t>
  </si>
  <si>
    <t>SGPDCAGsLKEETGPSYQR</t>
  </si>
  <si>
    <t>S(0.0)GPDCAGS(0.99)LKEET(0.0)GPS(0.0)Y(0.0)QR</t>
  </si>
  <si>
    <t>NP_597734_S202s _1_1_202_202</t>
  </si>
  <si>
    <t>TCGA_A2-A0YM_BH-A0C7_A2-A0SX_117C_P_BI_20131115_H-PM_f04.19023.19321.3</t>
  </si>
  <si>
    <t>VEAVQPGPVVELQLsLSQER</t>
  </si>
  <si>
    <t>VEAVQPGPVVELQLS(0.99)LS(0.0)QER</t>
  </si>
  <si>
    <t>NP_597734_S212s _1_1_212_212</t>
  </si>
  <si>
    <t>TCGA_BH-A18V_A7-A13F_BH-A0E1_117C_P_BI_20130531_H-PM_f08.19755.19755.3</t>
  </si>
  <si>
    <t>GAsGPLVALPGAEK</t>
  </si>
  <si>
    <t>GAS(1.0)GPLVALPGAEK</t>
  </si>
  <si>
    <t>NP_597734_S224s _1_1_224_224</t>
  </si>
  <si>
    <t>TCGA_E2-A10A_BH-A18Q_C8-A130_117C_P_BI_20130228_H-PM_f06.5020.5020.4</t>
  </si>
  <si>
    <t>sKSPDPDPNLSHDR</t>
  </si>
  <si>
    <t>S(0.99)KS(0.0)PDPDPNLS(0.0)HDR</t>
  </si>
  <si>
    <t>NP_597734_S226s _1_1_226_226</t>
  </si>
  <si>
    <t>TCGA_A8-A09G_C8-A131_C8-A134_117C_P_BI_20131101_H-PM_f05.5866.5866.2</t>
  </si>
  <si>
    <t>SKsPDPDPNLSHDR</t>
  </si>
  <si>
    <t>S(0.0)KS(0.99)PDPDPNLS(0.0)HDR</t>
  </si>
  <si>
    <t>NP_597734_S243s _1_1_243_243</t>
  </si>
  <si>
    <t>TCGA_AR-A1AW_AR-A1AV_C8-A135_117C_P_BI_20130702_H-PM_f12.15550.15550.3</t>
  </si>
  <si>
    <t>IVHINsIPTNEK</t>
  </si>
  <si>
    <t>IVHINS(0.99)IPT(0.0)NEK</t>
  </si>
  <si>
    <t>NP_597734_S256s _1_0_256_257</t>
  </si>
  <si>
    <t>TCGA_AO-A0JM_C8-A12V_A8-A08G_117C_P_BI_20131003_H-PM_f06.11595.11595.3</t>
  </si>
  <si>
    <t>ADPFLRsSK</t>
  </si>
  <si>
    <t>ADPFLRS(0.50)S(0.50)K</t>
  </si>
  <si>
    <t>NP_597734_S263s _1_0_263_264</t>
  </si>
  <si>
    <t>TCGA_A2-A0YF_BH-A0DD_BH-A0E9_117C_P_BI_20131104_H-PM_f06.15948.15948.3</t>
  </si>
  <si>
    <t>IIQIsSGRELR</t>
  </si>
  <si>
    <t>IIQIS(0.50)S(0.50)GRELR</t>
  </si>
  <si>
    <t>NP_597734_S274s _1_1_274_274</t>
  </si>
  <si>
    <t>TCGA_A2-A0YF_BH-A0DD_BH-A0E9_117C_P_BI_20131104_H-PM_f08.14962.14962.2</t>
  </si>
  <si>
    <t>VIQEsEAGDAGLPR</t>
  </si>
  <si>
    <t>VIQES(1.0)EAGDAGLPR</t>
  </si>
  <si>
    <t>NP_597734_S310s _1_1_310_310</t>
  </si>
  <si>
    <t>TCGA_D8-A13Y_A8-A076_AO-A126_117C_P_BI_20130621_H-PM_f11.22832.22832.4</t>
  </si>
  <si>
    <t>ECVDsPVEGGQSEAPPSLVSFAVSSEGTEQGEDPRSEK</t>
  </si>
  <si>
    <t>ECVDS(0.99)PVEGGQS(0.0)EAPPS(0.0)LVS(0.0)FAVS(0.0)S(0.0)EGT(0.0)EQGEDPRS(0.0)EK</t>
  </si>
  <si>
    <t>NP_597734_S325sS329sT333t_3_0_322_333</t>
  </si>
  <si>
    <t>TCGA_A2-A0YF_BH-A0DD_BH-A0E9_117C_P_BI_20131104_H-PM_f08.22879.22879.4</t>
  </si>
  <si>
    <t xml:space="preserve">S325s S329s T333t </t>
  </si>
  <si>
    <t>ECVDSPVEGGQSEAPPSLVsFAVsSEGtEQGEDPRSEK</t>
  </si>
  <si>
    <t>ECVDS(0.0)PVEGGQS(0.0)EAPPS(0.20)LVS(0.20)FAVS(0.20)S(0.20)EGT(0.20)EQGEDPRS(0.0)EK</t>
  </si>
  <si>
    <t>NP_597734_S329sT333t_2_0_325_333</t>
  </si>
  <si>
    <t>TCGA_A2-A0YF_BH-A0DD_BH-A0E9_117C_P_BI_20131104_H-PM_f09.21993.21993.4</t>
  </si>
  <si>
    <t>ECVDSPVEGGQSEAPPSLVSFAVsSEGtEQGEDPRSEK</t>
  </si>
  <si>
    <t>ECVDS(0.0)PVEGGQS(0.0)EAPPS(0.0)LVS(0.25)FAVS(0.25)S(0.25)EGT(0.25)EQGEDPRS(0.0)EK</t>
  </si>
  <si>
    <t>NP_597734_S363s _1_1_363_363</t>
  </si>
  <si>
    <t>TCGA_A2-A0YF_BH-A0DD_BH-A0E9_117C_P_BI_20131104_H-PM_f01.4165.4278.2</t>
  </si>
  <si>
    <t>SEsLSEK</t>
  </si>
  <si>
    <t>S(0.0)ES(0.99)LS(0.0)EK</t>
  </si>
  <si>
    <t>NP_597734_S378s _1_1_378_378</t>
  </si>
  <si>
    <t>TCGA_A2-A0YF_BH-A0DD_BH-A0E9_117C_P_BI_20131104_H-PM_f02.23718.23718.3</t>
  </si>
  <si>
    <t>sIALLLTDAPNPNSK</t>
  </si>
  <si>
    <t>S(0.99)IALLLT(0.0)DAPNPNS(0.0)K</t>
  </si>
  <si>
    <t>NP_597734_S519s _1_1_519_519</t>
  </si>
  <si>
    <t>TCGA_A2-A0D0_BH-A0HK_C8-A12T_117C_P_BI_20130329_H-JQ_f08.9319.9319.3</t>
  </si>
  <si>
    <t>VGGTPsREQDAAQTDGLR</t>
  </si>
  <si>
    <t>VGGT(0.0)PS(0.99)REQDAAQT(0.0)DGLR</t>
  </si>
  <si>
    <t>NP_597734_S604s _1_1_604_604</t>
  </si>
  <si>
    <t>TCGA_AO-A12D_C8-A131_AO-A12B_117C_P_BI_20130213_H-PM_f08.17587.17587.3</t>
  </si>
  <si>
    <t>TAKPFPGSVNQPATPFsPTR</t>
  </si>
  <si>
    <t>T(0.0)AKPFPGS(0.0)VNQPAT(0.0)PFS(0.99)PT(0.0)R</t>
  </si>
  <si>
    <t>NP_597734_S611sT626t_2_1_610_626</t>
  </si>
  <si>
    <t>TCGA_BH-A0EE_AO-A0J9_BH-A0E0_117C_P_BI_20130426_H-JQ_f02.29497.29588.3</t>
  </si>
  <si>
    <t xml:space="preserve">S611s T626t </t>
  </si>
  <si>
    <t>NMTsPIADFPAPPPYSAVtPPPDAFSR</t>
  </si>
  <si>
    <t>NMT(0.50)S(0.50)PIADFPAPPPY(0.0)S(0.0)AVT(0.99)PPPDAFS(0.0)R</t>
  </si>
  <si>
    <t>NP_597734_S637s _1_0_637_638</t>
  </si>
  <si>
    <t>TCGA_AN-A0FL_BH-A0DG_AN-A0AS_117C_P_BI_20130830_H-PM_f04.29986.30076.3</t>
  </si>
  <si>
    <t>GVsSPIAGPAQPPPWPQPAPWSQPAFYDSSER</t>
  </si>
  <si>
    <t>GVS(0.50)S(0.50)PIAGPAQPPPWPQPAPWS(0.0)QPAFY(0.0)DS(0.0)S(0.0)ER</t>
  </si>
  <si>
    <t>NP_597734_S638sS664s_2_0_637_664</t>
  </si>
  <si>
    <t>TCGA_AN-A0FL_BH-A0DG_AN-A0AS_117C_P_BI_20130830_H-PM_f11.30557.30557.4</t>
  </si>
  <si>
    <t xml:space="preserve">S638s S664s </t>
  </si>
  <si>
    <t>GVSsPIAGPAQPPPWPQPAPWSQPAFYDSsER</t>
  </si>
  <si>
    <t>GVS(0.25)S(0.25)PIAGPAQPPPWPQPAPWS(0.0)QPAFY(0.0)DS(0.25)S(0.25)ER</t>
  </si>
  <si>
    <t>NP_597734_S675s _1_1_675_675</t>
  </si>
  <si>
    <t>TCGA_A2-A0T7_C8-A12Q_A8-A079_117C_P_BI_20130905_H-PM_f07.11653.11653.4</t>
  </si>
  <si>
    <t>IASRDERIsVPAK</t>
  </si>
  <si>
    <t>IAS(0.0)RDERIS(0.99)VPAK</t>
  </si>
  <si>
    <t>NP_597734_S691s _1_1_691_691</t>
  </si>
  <si>
    <t>TCGA_AR-A0TV_C8-A12Z_AO-A0JJ_117C_P_BI_20130831_H-PM_f09.18686.18686.3</t>
  </si>
  <si>
    <t>sTTKPMFTFK</t>
  </si>
  <si>
    <t>S(0.99)T(0.0)T(0.0)KPMFT(0.0)FK</t>
  </si>
  <si>
    <t>NP_597734_S705s _1_1_705_705</t>
  </si>
  <si>
    <t>TCGA_A8-A09I_C8-A12L_A2-A0EX_117C_P_BI_20130321_H-PM_f09.27310.27310.3</t>
  </si>
  <si>
    <t>VsPNPELLSLLQNSEGK</t>
  </si>
  <si>
    <t>VS(0.99)PNPELLS(0.0)LLQNS(0.0)EGK</t>
  </si>
  <si>
    <t>NP_597734_S712s _1_1_712_712</t>
  </si>
  <si>
    <t>TCGA_AO-A0JE_A2-A0T2_AN-A0AJ_117C_P_BI_20130901_H-PM_f05.29531.29531.3</t>
  </si>
  <si>
    <t>VSPNPELLsLLQNSEGK</t>
  </si>
  <si>
    <t>VS(0.0)PNPELLS(0.99)LLQNS(0.0)EGK</t>
  </si>
  <si>
    <t>NP_597734_S717s _1_1_717_717</t>
  </si>
  <si>
    <t>TCGA_AR-A0TV_C8-A12Z_AO-A0JJ_117C_P_BI_20130831_H-PM_f11.28211.28211.3</t>
  </si>
  <si>
    <t>VSPNPELLSLLQNsEGK</t>
  </si>
  <si>
    <t>VS(0.0)PNPELLS(0.0)LLQNS(0.99)EGK</t>
  </si>
  <si>
    <t>NP_597734_S729s _1_1_729_729</t>
  </si>
  <si>
    <t>TCGA_E2-A10A_BH-A18Q_C8-A130_117C_P_BI_20130228_H-PM_f02.25410.25410.4</t>
  </si>
  <si>
    <t>RGTGAGGDsGPEEDYLSLGAEACNFMQSSSAK</t>
  </si>
  <si>
    <t>RGT(0.0)GAGGDS(0.99)GPEEDY(0.0)LS(0.0)LGAEACNFMQS(0.0)S(0.0)S(0.0)AK</t>
  </si>
  <si>
    <t>NP_597734_S729sS737s_2_2_729_737</t>
  </si>
  <si>
    <t>TCGA_C8-A138_E2-A154_BH-A0BZ_117C_P_BI_20130301_H-PM_f06.27550.27550.4</t>
  </si>
  <si>
    <t xml:space="preserve">S729s S737s </t>
  </si>
  <si>
    <t>RGTGAGGDsGPEEDYLsLGAEACNFMQSSSAK</t>
  </si>
  <si>
    <t>RGT(0.0)GAGGDS(0.99)GPEEDY(0.0)LS(0.99)LGAEACNFMQS(0.0)S(0.0)S(0.0)AK</t>
  </si>
  <si>
    <t>NP_597734_S737s _1_1_737_737</t>
  </si>
  <si>
    <t>TCGA_A2-A0YM_BH-A0C7_A2-A0SX_117C_P_BI_20131115_H-PM_f10_131118112817.18394.18394.4</t>
  </si>
  <si>
    <t>RGTGAGGDSGPEEDYLsLGAEACNFMQSSSAK</t>
  </si>
  <si>
    <t>RGT(0.0)GAGGDS(0.0)GPEEDY(0.0)LS(0.99)LGAEACNFMQS(0.0)S(0.0)S(0.0)AK</t>
  </si>
  <si>
    <t>NP_597734_S777s _1_0_774_781</t>
  </si>
  <si>
    <t>TCGA_A2-A0YF_BH-A0DD_BH-A0E9_117C_P_BI_20131104_H-PM_f12.24161.24461.4</t>
  </si>
  <si>
    <t>SSSSQPVTPVsPVWSPGVAPTQPPAFPTSNPSK</t>
  </si>
  <si>
    <t>S(0.0)S(0.0)S(0.0)S(0.0)QPVT(0.33)PVS(0.33)PVWS(0.33)PGVAPT(0.0)QPPAFPT(0.0)S(0.0)NPS(0.0)K</t>
  </si>
  <si>
    <t>NP_597734_S777s _1_1_777_777</t>
  </si>
  <si>
    <t>TCGA_A8-A06Z_A2-A0D1_A2-A0CM_117C_P_BI_201303230_H-JQ_f11.22857.22857.3</t>
  </si>
  <si>
    <t>S(0.0)S(0.0)S(0.0)S(0.0)QPVT(0.0)PVS(0.99)PVWS(0.0)PGVAPT(0.0)QPPAFPT(0.0)S(0.0)NPS(0.0)K</t>
  </si>
  <si>
    <t>NP_597734_S777sS781s_2_2_777_781</t>
  </si>
  <si>
    <t>TCGA_A2-A0EV_AN-A0AM_D8-A142_117C_P_BI_20130724_H-PM_f04.24362.24362.3</t>
  </si>
  <si>
    <t xml:space="preserve">S777s S781s </t>
  </si>
  <si>
    <t>SSSSQPVTPVsPVWsPGVAPTQPPAFPTSNPSK</t>
  </si>
  <si>
    <t>S(0.0)S(0.0)S(0.0)S(0.0)QPVT(0.0)PVS(0.99)PVWS(0.99)PGVAPT(0.0)QPPAFPT(0.0)S(0.0)NPS(0.0)K</t>
  </si>
  <si>
    <t>NP_597734_S781s _1_1_781_781</t>
  </si>
  <si>
    <t>TCGA_AO-A12D_C8-A131_AO-A12B_117C_P_BI_20130213_H-PM_f12.24790.24790.4</t>
  </si>
  <si>
    <t>SSSSQPVTPVSPVWsPGVAPTQPPAFPTSNPSK</t>
  </si>
  <si>
    <t>S(0.0)S(0.0)S(0.0)S(0.0)QPVT(0.0)PVS(0.0)PVWS(0.99)PGVAPT(0.0)QPPAFPT(0.0)S(0.0)NPS(0.0)K</t>
  </si>
  <si>
    <t>NP_597734_S804s _1_0_804_805</t>
  </si>
  <si>
    <t>TCGA_A8-A09I_C8-A12L_A2-A0EX_117C_P_BI_20130321_H-PM_f01.9449.9449.2</t>
  </si>
  <si>
    <t>GTVVsSIK</t>
  </si>
  <si>
    <t>GT(0.0)VVS(0.50)S(0.50)IK</t>
  </si>
  <si>
    <t>NP_597734_S820s _1_1_820_820</t>
  </si>
  <si>
    <t>TCGA_A2-A0T6_E2-A158_E2-A15A_117C_W_BI_201301002_H-PM_f04.22077.22238.4</t>
  </si>
  <si>
    <t>IAQPSYPPARPAsTLNVAGPFK</t>
  </si>
  <si>
    <t>IAQPS(0.0)Y(0.0)PPARPAS(0.99)T(0.0)LNVAGPFK</t>
  </si>
  <si>
    <t>NP_597734_S847s _1_0_847_850</t>
  </si>
  <si>
    <t>TCGA_D8-A13Y_A8-A076_AO-A126_117C_P_BI_20130621_H-PM_f09.21402.21402.5</t>
  </si>
  <si>
    <t>GPQAAVASQNYTPKPTVsTPTVNAVQPGAVGPSNELPGMSGR</t>
  </si>
  <si>
    <t>GPQAAVAS(0.0)QNY(0.0)T(0.0)PKPT(0.0)VS(0.33)T(0.33)PT(0.33)VNAVQPGAVGPS(0.0)NELPGMS(0.0)GR</t>
  </si>
  <si>
    <t>NP_597734_S890s _1_0_890_892</t>
  </si>
  <si>
    <t>TCGA_A2-A0EV_AN-A0AM_D8-A142_117C_P_BI_20130724_H-PM_f03.9968.9968.3</t>
  </si>
  <si>
    <t>YVVDsDTVQAHAAR</t>
  </si>
  <si>
    <t>Y(0.0)VVDS(0.50)DT(0.50)VQAHAAR</t>
  </si>
  <si>
    <t>NP_597734_S902s _1_1_902_902</t>
  </si>
  <si>
    <t>CPTAC_263d3f-I_blcdb9-I_c4155b-C_117C_P_BI_20140520_H-PM_f01.21278.21518.2</t>
  </si>
  <si>
    <t>AQsPTPSLPASWK</t>
  </si>
  <si>
    <t>AQS(0.99)PT(0.0)PS(0.0)LPAS(0.0)WK</t>
  </si>
  <si>
    <t>NP_597734_S902sS906s_2_2_902_906</t>
  </si>
  <si>
    <t>TCGA_A2-A0YF_BH-A0DD_BH-A0E9_117C_P_BI_20131104_H-PM_f02.18879.18879.2</t>
  </si>
  <si>
    <t xml:space="preserve">S902s S906s </t>
  </si>
  <si>
    <t>AQsPTPsLPASWK</t>
  </si>
  <si>
    <t>AQS(0.99)PT(0.0)PS(0.99)LPAS(0.0)WK</t>
  </si>
  <si>
    <t>NP_597734_S902sS906sS910s_3_3_902_910</t>
  </si>
  <si>
    <t>TCGA_A8-A09I_C8-A12L_A2-A0EX_117C_P_BI_20130321_H-PM_f09.20010.20010.2</t>
  </si>
  <si>
    <t xml:space="preserve">S902s S906s S910s </t>
  </si>
  <si>
    <t>AQsPTPsLPAsWK</t>
  </si>
  <si>
    <t>AQS(0.99)PT(0.0)PS(0.99)LPAS(0.99)WK</t>
  </si>
  <si>
    <t>NP_597734_S906s _1_1_906_906</t>
  </si>
  <si>
    <t>TCGA_A2-A0T7_C8-A12Q_A8-A079_117C_P_BI_20130905_H-PM_f01.20033.20033.2</t>
  </si>
  <si>
    <t>AQSPTPsLPASWK</t>
  </si>
  <si>
    <t>AQS(0.0)PT(0.0)PS(0.99)LPAS(0.0)WK</t>
  </si>
  <si>
    <t>NP_597734_S930s _1_1_930_930</t>
  </si>
  <si>
    <t>TCGA_A8-A09I_C8-A12L_A2-A0EX_117C_P_BI_20130321_H-PM_f03.24481.24576.3</t>
  </si>
  <si>
    <t>APPPVAYNPIHsPSYPLAALK</t>
  </si>
  <si>
    <t>APPPVAY(0.0)NPIHS(0.99)PS(0.0)Y(0.0)PLAALK</t>
  </si>
  <si>
    <t>NP_597734_S998s _1_1_998_998</t>
  </si>
  <si>
    <t>TCGA_A7-A0CJ_AO-A12F_A2-A0YL_117C_P_BI_20130904_H-PM_f09.14659.14659.2</t>
  </si>
  <si>
    <t>VNsALAMK</t>
  </si>
  <si>
    <t>VNS(1.0)ALAMK</t>
  </si>
  <si>
    <t>NP_597734_T1017t _1_0_1015_1017</t>
  </si>
  <si>
    <t>TCGA_A2-A0EV_AN-A0AM_D8-A142_117C_P_BI_20130724_H-PM_f12.29268.29268.5</t>
  </si>
  <si>
    <t>QALPPRPVNAASPtNVQASSVYSVPAYTSPPSFFAEASSPVSASPVPVGIPTSPK</t>
  </si>
  <si>
    <t>QALPPRPVNAAS(0.50)PT(0.50)NVQAS(0.0)S(0.0)VY(0.0)S(0.0)VPAY(0.0)T(0.0)S(0.0)PPS(0.0)FFAEAS(0.0)S(0.0)PVS(0.0)AS(0.0)PVPVGIPT(0.0)S(0.0)PK</t>
  </si>
  <si>
    <t>NP_597734_T1210t _1_0_1208_1213</t>
  </si>
  <si>
    <t>TCGA_A2-A0SW_AO-A0JL_BH-A0BV_117C_P_BI_20131115_H-PM_f06.15377.15377.3</t>
  </si>
  <si>
    <t>QEYNVTANNNMSTtSQYGSQLPYAYYR</t>
  </si>
  <si>
    <t>QEY(0.0)NVT(0.0)ANNNMS(0.20)T(0.20)T(0.20)S(0.20)QY(0.20)GS(0.0)QLPY(0.0)AY(0.0)Y(0.0)R</t>
  </si>
  <si>
    <t>NP_597734_T333t _1_0_325_333</t>
  </si>
  <si>
    <t>TCGA_AO-A0JM_C8-A12V_A8-A08G_117C_P_BI_20131003_H-PM_f12.21643.21643.4</t>
  </si>
  <si>
    <t>ECVDSPVEGGQSEAPPSLVSFAVSSEGtEQGEDPRSEK</t>
  </si>
  <si>
    <t>NP_597734_T408t _1_1_408_408</t>
  </si>
  <si>
    <t>TCGA_A2-A0YM_BH-A0C7_A2-A0SX_117C_P_BI_20131115_H-PM_f12.12175.12175.3</t>
  </si>
  <si>
    <t>KYtLVSYGTGELER</t>
  </si>
  <si>
    <t>KY(0.0)T(0.99)LVS(0.0)Y(0.0)GT(0.0)GELER</t>
  </si>
  <si>
    <t>NP_597734_T517t _1_1_517_517</t>
  </si>
  <si>
    <t>TCGA_A8-A09I_C8-A12L_A2-A0EX_117C_P_BI_20130321_H-PM_f07.8236.8236.3</t>
  </si>
  <si>
    <t>VGGtPSREQDAAQTDGLR</t>
  </si>
  <si>
    <t>VGGT(0.99)PS(0.0)REQDAAQT(0.0)DGLR</t>
  </si>
  <si>
    <t>NP_597734_T601t _1_1_601_601</t>
  </si>
  <si>
    <t>TCGA_E2-A159_A2-A0T3_A2-A0YD_117C_P_BI_20130906_H-PM_f05.21166.21166.3</t>
  </si>
  <si>
    <t>PFPGSVNQPAtPFSPTR</t>
  </si>
  <si>
    <t>PFPGS(0.0)VNQPAT(0.99)PFS(0.0)PT(0.0)R</t>
  </si>
  <si>
    <t>NP_597734_T601tS604s_2_2_601_604</t>
  </si>
  <si>
    <t>TCGA_A8-A09I_C8-A12L_A2-A0EX_117C_P_BI_20130321_H-PM_f07.21220.21220.3</t>
  </si>
  <si>
    <t>PFPGSVNQPAtPFsPTR</t>
  </si>
  <si>
    <t>PFPGS(0.0)VNQPAT(0.99)PFS(0.99)PT(0.0)R</t>
  </si>
  <si>
    <t>NP_597734_T610t_1_0_610_611</t>
  </si>
  <si>
    <t>TCGA_AR-A0TT_AR-A1AQ_AO-A12B_117C_P_BI_20131105_H-PM_f08.26457.26564.3</t>
  </si>
  <si>
    <t xml:space="preserve">M609m T610t </t>
  </si>
  <si>
    <t>NmtSPIADFPAPPPYSAVTPPPDAFSR</t>
  </si>
  <si>
    <t>NM(1.0)T(0.50)S(0.50)PIADFPAPPPY(0.0)S(0.0)AVT(0.0)PPPDAFS(0.0)R</t>
  </si>
  <si>
    <t>NP_597734_T626t _1_1_626_626</t>
  </si>
  <si>
    <t>TCGA_AO-A12E_A8-A06N_A2-A0T1_117C_P_BI_20130920_H-PM_f10.28111.28197.3</t>
  </si>
  <si>
    <t>NMTSPIADFPAPPPYSAVtPPPDAFSR</t>
  </si>
  <si>
    <t>NMT(0.0)S(0.0)PIADFPAPPPY(0.0)S(0.0)AVT(0.99)PPPDAFS(0.0)R</t>
  </si>
  <si>
    <t>NP_597734_T755t _1_1_755_755</t>
  </si>
  <si>
    <t>TCGA_A7-A0CD_C8-A12W_AN-A0AL_117C_P_BI_20130930_H-PM_f10.8814.8814.4</t>
  </si>
  <si>
    <t>QKtPPPVAPKPAVK</t>
  </si>
  <si>
    <t>QKT(1.0)PPPVAPKPAVK</t>
  </si>
  <si>
    <t>NP_597734_T774tS777sS781s_3_3_774_781</t>
  </si>
  <si>
    <t>TCGA_D8-A13Y_A8-A076_AO-A126_117C_P_BI_20130621_H-PM_f09.25361.25361.4</t>
  </si>
  <si>
    <t xml:space="preserve">T774t S777s S781s </t>
  </si>
  <si>
    <t>SSSSQPVtPVsPVWsPGVAPTQPPAFPTSNPSK</t>
  </si>
  <si>
    <t>S(0.0)S(0.0)S(0.0)S(0.0)QPVT(0.99)PVS(0.99)PVWS(0.99)PGVAPT(0.0)QPPAFPT(0.0)S(0.0)NPS(0.0)K</t>
  </si>
  <si>
    <t>NP_597734_Y1030y _1_0_1026_1047</t>
  </si>
  <si>
    <t>TCGA_AO-A0JE_A2-A0T2_AN-A0AJ_117C_P_BI_20130901_H-PM_f10.29995.29995.5</t>
  </si>
  <si>
    <t xml:space="preserve">Y1030y </t>
  </si>
  <si>
    <t>QALPPRPVNAASPTNVQASSVYSVPAyTSPPSFFAEASSPVSASPVPVGIPTSPK</t>
  </si>
  <si>
    <t>QALPPRPVNAAS(0.0)PT(0.0)NVQAS(0.0)S(0.0)VY(0.0)S(0.11)VPAY(0.11)T(0.11)S(0.11)PPS(0.11)FFAEAS(0.11)S(0.11)PVS(0.11)AS(0.11)PVPVGIPT(0.0)S(0.0)PK</t>
  </si>
  <si>
    <t>NP_597734_Y1066y _1_1_1066_1066</t>
  </si>
  <si>
    <t>TCGA_A8-A09I_C8-A12L_A2-A0EX_117C_P_BI_20130321_H-PM_f09.12983.12983.3</t>
  </si>
  <si>
    <t xml:space="preserve">Y1066y </t>
  </si>
  <si>
    <t>QESASSSyFVAPRPK</t>
  </si>
  <si>
    <t>QES(0.0)AS(0.0)S(0.0)S(0.0)Y(0.99)FVAPRPK</t>
  </si>
  <si>
    <t>NP_598001_S187s _1_1_187_187</t>
  </si>
  <si>
    <t>TCGA_AR-A0TV_C8-A12Z_AO-A0JJ_117C_P_BI_20130831_H-PM_f01.26959.26959.3</t>
  </si>
  <si>
    <t>LGDLGLGRFFsSK</t>
  </si>
  <si>
    <t>LGDLGLGRFFS(0.99)S(0.0)K</t>
  </si>
  <si>
    <t>NP_598001</t>
  </si>
  <si>
    <t>NEK7</t>
  </si>
  <si>
    <t>NP_598001_S187sT190tS195s_3_0_187_195</t>
  </si>
  <si>
    <t>TCGA_AR-A1AP_AN-A0FK_AO-A0J6_117C_P_BI_20130605_H-PM_f05.24478.24478.4</t>
  </si>
  <si>
    <t xml:space="preserve">S187s T190t S195s </t>
  </si>
  <si>
    <t>FFsSKtTAAHsLVGTPYYMSPER</t>
  </si>
  <si>
    <t>FFS(0.20)S(0.20)KT(0.20)T(0.20)AAHS(0.20)LVGT(0.0)PY(0.0)Y(0.0)MS(0.0)PER</t>
  </si>
  <si>
    <t>NP_598001_S195s _1_1_195_195</t>
  </si>
  <si>
    <t>TCGA_A2-A0D2_C8-A12U_AR-A1AS_117C_P_BI_20131101_H-PM_f01.17487.17487.3</t>
  </si>
  <si>
    <t>TTAAHsLVGTPYYMSPER</t>
  </si>
  <si>
    <t>T(0.0)T(0.0)AAHS(0.99)LVGT(0.0)PY(0.0)Y(0.0)MS(0.0)PER</t>
  </si>
  <si>
    <t>NP_598001_S5s _1_1_5_5</t>
  </si>
  <si>
    <t>TCGA_AN-A0FL_BH-A0DG_AN-A0AS_117C_P_BI_20130830_H-PM_f10.24602.24602.3</t>
  </si>
  <si>
    <t>MDEQsQGMQGPPVPQFQPQK</t>
  </si>
  <si>
    <t>MDEQS(1.0)QGMQGPPVPQFQPQK</t>
  </si>
  <si>
    <t>NP_598001_T191tS195s_2_1_190_195</t>
  </si>
  <si>
    <t>TCGA_A8-A09I_C8-A12L_A2-A0EX_117C_P_BI_20130321_H-PM_f08.18828.18828.3</t>
  </si>
  <si>
    <t xml:space="preserve">T191t S195s </t>
  </si>
  <si>
    <t>TtAAHsLVGTPYYMSPER</t>
  </si>
  <si>
    <t>T(0.50)T(0.50)AAHS(0.99)LVGT(0.0)PY(0.0)Y(0.0)MS(0.0)PER</t>
  </si>
  <si>
    <t>NP_598001_T199t _1_1_199_199</t>
  </si>
  <si>
    <t>TCGA_AO-A0JE_A2-A0T2_AN-A0AJ_117C_P_BI_20130901_H-PM_f03.18441.18441.3</t>
  </si>
  <si>
    <t>TTAAHSLVGtPYYMSPER</t>
  </si>
  <si>
    <t>T(0.0)T(0.0)AAHS(0.0)LVGT(0.99)PY(0.0)Y(0.0)MS(0.0)PER</t>
  </si>
  <si>
    <t>NP_598328_S542s _1_0_540_544</t>
  </si>
  <si>
    <t>TCGA_AN-A0FL_BH-A0DG_AN-A0AS_117C_P_BI_20130830_H-PM_f06.30635.30635.3</t>
  </si>
  <si>
    <t>SQsLTNAFSFSESSFFR</t>
  </si>
  <si>
    <t>S(0.33)QS(0.33)LT(0.33)NAFS(0.0)FS(0.0)ES(0.0)S(0.0)FFR</t>
  </si>
  <si>
    <t>NP_598328</t>
  </si>
  <si>
    <t>SYN2</t>
  </si>
  <si>
    <t>NP_598328_S575s _1_1_575_575</t>
  </si>
  <si>
    <t>NP_598378_S25s _1_1_25_25</t>
  </si>
  <si>
    <t>CPTAC_263d3f-I_blcdb9-I_c4155b-C_117C_P_BI_20140520_H-PM_f01.17199.17199.3</t>
  </si>
  <si>
    <t>sAPPELGIK</t>
  </si>
  <si>
    <t>S(1.0)APPELGIK</t>
  </si>
  <si>
    <t>NP_598378</t>
  </si>
  <si>
    <t>RHOV</t>
  </si>
  <si>
    <t>NP_598399_S25s _1_0_24_25</t>
  </si>
  <si>
    <t>CPTAC_263d3f-I_blcdb9-I_c4155b-C_117C_P_BI_20140520_H-PM_f10.20669.20669.3</t>
  </si>
  <si>
    <t>RSsGAPAPGSGATIFALSSGQGR</t>
  </si>
  <si>
    <t>RS(0.50)S(0.50)GAPAPGS(0.0)GAT(0.0)IFALS(0.0)S(0.0)GQGR</t>
  </si>
  <si>
    <t>NP_598399|NP_001182351|NP_116009|NP_001122327</t>
  </si>
  <si>
    <t>NP_598399</t>
  </si>
  <si>
    <t>GTPBP3</t>
  </si>
  <si>
    <t>NP_598399_T35t _1_1_35_35</t>
  </si>
  <si>
    <t>TCGA_AR-A0TY_AR-A0U4_BH-A0HP_117C_P_BI_20130426_H-JQ_f04.23502.23502.2</t>
  </si>
  <si>
    <t>RSSGAPAPGSGAtIFALSSGQGR</t>
  </si>
  <si>
    <t>RS(0.0)S(0.0)GAPAPGS(0.0)GAT(0.99)IFALS(0.0)S(0.0)GQGR</t>
  </si>
  <si>
    <t>NP_598407_S339s _1_1_339_339</t>
  </si>
  <si>
    <t>TCGA_AR-A0TV_C8-A12Z_AO-A0JJ_117C_P_BI_20130831_H-PM_f07.17599.17599.2</t>
  </si>
  <si>
    <t>MsEESYFESK</t>
  </si>
  <si>
    <t>MS(0.99)EES(0.0)Y(0.0)FES(0.0)K</t>
  </si>
  <si>
    <t>NP_598407</t>
  </si>
  <si>
    <t>NP_598407_T328t _1_1_328_328</t>
  </si>
  <si>
    <t>TCGA_AR-A0TV_C8-A12Z_AO-A0JJ_117C_P_BI_20130831_H-PM_f01.27602.27602.3</t>
  </si>
  <si>
    <t>LTEQSNtPLLLPLAAR</t>
  </si>
  <si>
    <t>LT(0.0)EQS(0.0)NT(0.99)PLLLPLAAR</t>
  </si>
  <si>
    <t>NP_599030_T180t _1_0_179_184</t>
  </si>
  <si>
    <t>TCGA_AR-A0TT_AR-A1AQ_AO-A12B_117C_P_BI_20131105_H-PM_f03.23655.23655.2</t>
  </si>
  <si>
    <t>EVGWVQQVPNATtPPATLPSSGP</t>
  </si>
  <si>
    <t>EVGWVQQVPNAT(0.33)T(0.33)PPAT(0.33)LPS(0.0)S(0.0)GP</t>
  </si>
  <si>
    <t>NP_599030</t>
  </si>
  <si>
    <t>CYGB</t>
  </si>
  <si>
    <t>NP_599030_T184t _1_1_184_184</t>
  </si>
  <si>
    <t>TCGA_AO-A12E_A8-A06N_A2-A0T1_117C_P_BI_20130920_H-PM_f02.24290.24290.2</t>
  </si>
  <si>
    <t>EVGWVQQVPNATTPPAtLPSSGP</t>
  </si>
  <si>
    <t>EVGWVQQVPNAT(0.0)T(0.0)PPAT(0.99)LPS(0.0)S(0.0)GP</t>
  </si>
  <si>
    <t>NP_599150_S116s _1_0_108_117</t>
  </si>
  <si>
    <t>TCGA_AR-A0TT_AR-A1AQ_AO-A12B_117C_P_BI_20131105_H-PM_f06.30905.30905.4</t>
  </si>
  <si>
    <t>GGSMLEPALEDSSSFSPLDsSLPEDIPVFTAAAAATPVPSVVLTR</t>
  </si>
  <si>
    <t>GGS(0.0)MLEPALEDS(0.17)S(0.17)S(0.17)FS(0.17)PLDS(0.17)S(0.17)LPEDIPVFT(0.0)AAAAAT(0.0)PVPS(0.0)VVLT(0.0)R</t>
  </si>
  <si>
    <t>NP_599150|NP_004169</t>
  </si>
  <si>
    <t>NP_599150</t>
  </si>
  <si>
    <t>TARBP2</t>
  </si>
  <si>
    <t>NP_599150_S142sS152s_2_2_142_152</t>
  </si>
  <si>
    <t>TCGA_AR-A0TR_AO-A03O_BH-A18R_117C_P_BI_20130907_H-PM_f05.32523.32523.4</t>
  </si>
  <si>
    <t xml:space="preserve">S142s S152s </t>
  </si>
  <si>
    <t>sPPMELQPPVsPQQSECNPVGALQELVVQK</t>
  </si>
  <si>
    <t>S(0.99)PPMELQPPVS(0.99)PQQS(0.0)ECNPVGALQELVVQK</t>
  </si>
  <si>
    <t>NP_599150_S152s_1_1_152_152</t>
  </si>
  <si>
    <t>TCGA_A2-A0D2_C8-A12U_AR-A1AS_117C_P_BI_20131101_H-PM_f11.30725.30725.4</t>
  </si>
  <si>
    <t xml:space="preserve">M145m S152s </t>
  </si>
  <si>
    <t>SPPmELQPPVsPQQSECNPVGALQELVVQK</t>
  </si>
  <si>
    <t>S(0.0)PPM(1.0)ELQPPVS(0.99)PQQS(0.0)ECNPVGALQELVVQK</t>
  </si>
  <si>
    <t>NP_599150_S246s _1_1_246_246</t>
  </si>
  <si>
    <t>TCGA_BH-A0EE_AO-A0J9_BH-A0E0_117C_P_BI_20130426_H-JQ_f05.17375.17375.3</t>
  </si>
  <si>
    <t>DGNEVEPDDDHFsIGVGSR</t>
  </si>
  <si>
    <t>DGNEVEPDDDHFS(0.99)IGVGS(0.0)R</t>
  </si>
  <si>
    <t>NP_599150_S283s _1_1_283_283</t>
  </si>
  <si>
    <t>TCGA_A2-A0YF_BH-A0DD_BH-A0E9_117C_P_BI_20131104_H-PM_f06.19972.19972.2</t>
  </si>
  <si>
    <t>SCsLGSLGALGPACCR</t>
  </si>
  <si>
    <t>S(0.0)CS(0.99)LGS(0.0)LGALGPACCR</t>
  </si>
  <si>
    <t>NP_599150_T12t _1_0_2_12</t>
  </si>
  <si>
    <t>TCGA_AO-A12D_AN-A04A_BH-A0AV_117C_P_BI_20130322_H-PM_f08.29115.29115.3</t>
  </si>
  <si>
    <t>SEEEQGSGTTtGCGLPSIEQMLAANPGK</t>
  </si>
  <si>
    <t>S(0.20)EEEQGS(0.20)GT(0.20)T(0.20)T(0.20)GCGLPS(0.0)IEQMLAANPGK</t>
  </si>
  <si>
    <t>NP_602296_T223t _1_0_223_226</t>
  </si>
  <si>
    <t>TCGA_A7-A0CJ_AO-A12F_A2-A0YL_117C_P_BI_20130904_H-PM_f10.16747.16747.5</t>
  </si>
  <si>
    <t>YNSCRPNMALGHPQLQQVtSPSRPSHAVIPADQDCSSR</t>
  </si>
  <si>
    <t>Y(0.0)NS(0.0)CRPNMALGHPQLQQVT(0.33)S(0.33)PS(0.33)RPS(0.0)HAVIPADQDCS(0.0)S(0.0)R</t>
  </si>
  <si>
    <t>NP_602296</t>
  </si>
  <si>
    <t>RAD52</t>
  </si>
  <si>
    <t>NP_602296_T318t _1_1_318_318</t>
  </si>
  <si>
    <t>TCGA_A2-A0D2_C8-A12U_AR-A1AS_117C_P_BI_20131101_H-PM_f09.28413.28413.3</t>
  </si>
  <si>
    <t>DFLAGVtQELIK</t>
  </si>
  <si>
    <t>DFLAGVT(1.0)QELIK</t>
  </si>
  <si>
    <t>NP_602304_S155s _1_1_155_155</t>
  </si>
  <si>
    <t>TCGA_A2-A0YF_BH-A0DD_BH-A0E9_117C_P_BI_20131104_H-PM_f03.29204.29204.3</t>
  </si>
  <si>
    <t>AsPATIEMAIETLQK</t>
  </si>
  <si>
    <t>AS(0.99)PAT(0.0)IEMAIET(0.0)LQK</t>
  </si>
  <si>
    <t>NP_602304|NP_002910</t>
  </si>
  <si>
    <t>NP_602304</t>
  </si>
  <si>
    <t>RFX3</t>
  </si>
  <si>
    <t>NP_602304_S664s _1_1_664_664</t>
  </si>
  <si>
    <t>TCGA_AR-A0TT_AR-A1AQ_AO-A12B_117C_P_BI_20131105_H-PM_f05.30389.30389.3</t>
  </si>
  <si>
    <t>VAQATGETPIAVMGEFGDLNAVsPGNLDK</t>
  </si>
  <si>
    <t>VAQAT(0.0)GET(0.0)PIAVMGEFGDLNAVS(0.99)PGNLDK</t>
  </si>
  <si>
    <t>NP_602304_S674s _1_1_674_674</t>
  </si>
  <si>
    <t>TCGA_AO-A12D_C8-A131_AO-A12B_117C_P_BI_20130213_H-PM_fA.17614.17614.3</t>
  </si>
  <si>
    <t>DEGsEVESEMDEELDDSSEPQAK</t>
  </si>
  <si>
    <t>DEGS(0.99)EVES(0.0)EMDEELDDS(0.0)S(0.0)EPQAK</t>
  </si>
  <si>
    <t>NP_602304_S674sS678s_2_2_674_678</t>
  </si>
  <si>
    <t>TCGA_AO-A12D_C8-A131_AO-A12B_117C_P_BI_20130213_H-PM_fA.18186.18186.3</t>
  </si>
  <si>
    <t xml:space="preserve">S674s S678s </t>
  </si>
  <si>
    <t>DEGsEVEsEMDEELDDSSEPQAK</t>
  </si>
  <si>
    <t>DEGS(0.99)EVES(0.99)EMDEELDDS(0.0)S(0.0)EPQAK</t>
  </si>
  <si>
    <t>NP_604391_S108sS114s_2_0_108_114</t>
  </si>
  <si>
    <t>TCGA_A8-A09I_C8-A12L_A2-A0EX_117C_P_BI_20130321_H-PM_f07.21601.21601.4</t>
  </si>
  <si>
    <t xml:space="preserve">S108s S114s </t>
  </si>
  <si>
    <t>RLFSGTQISTIAEsEDSQEsVDSVTDSQK</t>
  </si>
  <si>
    <t>RLFS(0.0)GT(0.0)QIS(0.0)T(0.0)IAES(0.33)EDS(0.33)QES(0.33)VDS(0.0)VT(0.0)DS(0.0)QK</t>
  </si>
  <si>
    <t>NP_604391</t>
  </si>
  <si>
    <t>CREB1</t>
  </si>
  <si>
    <t>NP_604391_S111s _1_1_111_111</t>
  </si>
  <si>
    <t>TCGA_AN-A0FL_BH-A0DG_AN-A0AS_117C_P_BI_20130830_H-PM_f10.21772.21772.3</t>
  </si>
  <si>
    <t>RLFSGTQISTIAESEDsQESVDSVTDSQK</t>
  </si>
  <si>
    <t>RLFS(0.0)GT(0.0)QIS(0.0)T(0.0)IAES(0.0)EDS(0.99)QES(0.0)VDS(0.0)VT(0.0)DS(0.0)QK</t>
  </si>
  <si>
    <t>NP_604391_S142s _1_1_142_142</t>
  </si>
  <si>
    <t>TCGA_A2-A0SW_AO-A0JL_BH-A0BV_117C_P_BI_20131115_H-PM_f08.15273.15273.3</t>
  </si>
  <si>
    <t>ILNDLsSDAPGVPRIEEEK</t>
  </si>
  <si>
    <t>ILNDLS(0.99)S(0.0)DAPGVPRIEEEK</t>
  </si>
  <si>
    <t>NP_604391|NP_004370</t>
  </si>
  <si>
    <t>NP_604391_S270s _1_0_270_271</t>
  </si>
  <si>
    <t>TCGA_AR-A0TT_AR-A1AQ_AO-A12B_117C_P_BI_20131105_H-PM_f03.22282.22282.3</t>
  </si>
  <si>
    <t>TAPTSTIAPGVVMAsSPALPTQPAEEAAR</t>
  </si>
  <si>
    <t>T(0.0)APT(0.0)S(0.0)T(0.0)IAPGVVMAS(0.50)S(0.50)PALPT(0.0)QPAEEAAR</t>
  </si>
  <si>
    <t>NP_604391_S340s _1_1_340_340</t>
  </si>
  <si>
    <t>TCGA_AO-A12D_AN-A04A_BH-A0AV_117C_P_BI_20130322_H-PM_f07.4509.4509.3</t>
  </si>
  <si>
    <t>DLYCHKsD</t>
  </si>
  <si>
    <t>DLY(0.0)CHKS(0.99)D</t>
  </si>
  <si>
    <t>NP_604391_T100t _1_0_98_100</t>
  </si>
  <si>
    <t>TCGA_A2-A0YM_BH-A0C7_A2-A0SX_117C_P_BI_20131115_H-PM_f08.15625.15625.4</t>
  </si>
  <si>
    <t>RLFSGtQISTIAESEDSQESVDSVTDSQK</t>
  </si>
  <si>
    <t>RLFS(0.50)GT(0.50)QIS(0.0)T(0.0)IAES(0.0)EDS(0.0)QES(0.0)VDS(0.0)VT(0.0)DS(0.0)QK</t>
  </si>
  <si>
    <t>NP_612116_S220s _1_1_220_220</t>
  </si>
  <si>
    <t>TCGA_C8-A12P_BH-A0C1_A2-A0EY_117C_P_BI_20130628_H-PM_f11.23597.23597.3</t>
  </si>
  <si>
    <t>IPGDLDQEPSLLYADLDHLALsR</t>
  </si>
  <si>
    <t>IPGDLDQEPS(0.0)LLY(0.0)ADLDHLALS(0.99)R</t>
  </si>
  <si>
    <t>NP_612116|NP_612117|NP_612119</t>
  </si>
  <si>
    <t>NP_612116</t>
  </si>
  <si>
    <t>C6ORF25</t>
  </si>
  <si>
    <t>NP_612116_S226s _1_0_226_227</t>
  </si>
  <si>
    <t>TCGA_AO-A12D_C8-A131_AO-A12B_117C_P_BI_20130213_H-PM_f12.25900.25900.3</t>
  </si>
  <si>
    <t>RLsTADPADASTIYAVVV</t>
  </si>
  <si>
    <t>RLS(0.50)T(0.50)ADPADAS(0.0)T(0.0)IY(0.0)AVVV</t>
  </si>
  <si>
    <t>NP_612122_S88s _1_1_88_88</t>
  </si>
  <si>
    <t>TCGA_AR-A0TT_AR-A1AQ_AO-A12B_117C_P_BI_20131105_H-PM_f04.15882.15882.2</t>
  </si>
  <si>
    <t>LsAPELR</t>
  </si>
  <si>
    <t>LS(1.0)APELR</t>
  </si>
  <si>
    <t>NP_612122</t>
  </si>
  <si>
    <t>BNIPL</t>
  </si>
  <si>
    <t>NP_612122_S88sS95s_2_2_88_95</t>
  </si>
  <si>
    <t>TCGA_A2-A0D2_C8-A12U_AR-A1AS_117C_P_BI_20131101_H-PM_f04.23477.23477.4</t>
  </si>
  <si>
    <t xml:space="preserve">S88s S95s </t>
  </si>
  <si>
    <t>RLsAPELRLsLTK</t>
  </si>
  <si>
    <t>RLS(0.99)APELRLS(0.99)LT(0.0)K</t>
  </si>
  <si>
    <t>NP_612122|NP_001153114</t>
  </si>
  <si>
    <t>NP_612142_S100sT106t_2_0_99_106</t>
  </si>
  <si>
    <t>TCGA_AR-A0TT_AR-A1AQ_AO-A12B_117C_P_BI_20131105_H-PM_f03.22003.22003.3</t>
  </si>
  <si>
    <t xml:space="preserve">S100s T106t </t>
  </si>
  <si>
    <t>SIYDDISsPGLGStPLTSR</t>
  </si>
  <si>
    <t>S(0.0)IY(0.0)DDIS(0.25)S(0.25)PGLGS(0.25)T(0.25)PLT(0.0)S(0.0)R</t>
  </si>
  <si>
    <t>NP_612142</t>
  </si>
  <si>
    <t>NUP35</t>
  </si>
  <si>
    <t>NP_612142_S121s _1_1_121_121</t>
  </si>
  <si>
    <t>TCGA_AO-A0JE_A2-A0T2_AN-A0AJ_117C_P_BI_20130901_H-PM_f11.27334.27334.4</t>
  </si>
  <si>
    <t>RQPNISVMQsPLVGVTSTPGTGQSMFSPASIGQPR</t>
  </si>
  <si>
    <t>RQPNIS(0.0)VMQS(0.99)PLVGVT(0.0)S(0.0)T(0.0)PGT(0.0)GQS(0.0)MFS(0.0)PAS(0.0)IGQPR</t>
  </si>
  <si>
    <t>NP_612142_S135s _1_0_132_138</t>
  </si>
  <si>
    <t>TCGA_AO-A0JE_A2-A0T2_AN-A0AJ_117C_P_BI_20130901_H-PM_f01.28004.28004.4</t>
  </si>
  <si>
    <t>RQPNISVMQSPLVGVTSTPGTGQsMFSPASIGQPR</t>
  </si>
  <si>
    <t>RQPNIS(0.0)VMQS(0.0)PLVGVT(0.0)S(0.0)T(0.0)PGT(0.33)GQS(0.33)MFS(0.33)PAS(0.0)IGQPR</t>
  </si>
  <si>
    <t>NP_612142_S258sT265t_2_1_258_265</t>
  </si>
  <si>
    <t>TCGA_AR-A0TT_AR-A1AQ_AO-A12B_117C_P_BI_20131105_H-PM_f12.27689.27778.2</t>
  </si>
  <si>
    <t xml:space="preserve">C255c S258s T265t </t>
  </si>
  <si>
    <t>cALsSPSLAFtPPIK</t>
  </si>
  <si>
    <t>C(1.0)ALS(0.33)S(0.33)PS(0.33)LAFT(0.99)PPIK</t>
  </si>
  <si>
    <t>NP_612142_S25s _1_0_15_25</t>
  </si>
  <si>
    <t>TCGA_A8-A09I_C8-A12L_A2-A0EX_117C_P_BI_20130321_H-PM_f06.34811.34811.4</t>
  </si>
  <si>
    <t>AAFAVEPQGPALGSEPMMLGSPTsPKPGVNAQFLPGFLMGDLPAPVTPQPR</t>
  </si>
  <si>
    <t>AAFAVEPQGPALGS(0.25)EPMMLGS(0.25)PT(0.25)S(0.25)PKPGVNAQFLPGFLMGDLPAPVT(0.0)PQPR</t>
  </si>
  <si>
    <t>NP_612142_S261s _1_0_259_261</t>
  </si>
  <si>
    <t>TCGA_C8-A12P_BH-A0C1_A2-A0EY_117C_P_BI_20130628_H-PM_f08.24945.25139.2</t>
  </si>
  <si>
    <t>CALSSPsLAFTPPIK</t>
  </si>
  <si>
    <t>CALS(0.0)S(0.50)PS(0.50)LAFT(0.0)PPIK</t>
  </si>
  <si>
    <t>NP_612142_S279s _1_0_279_280</t>
  </si>
  <si>
    <t>TCGA_A8-A09I_C8-A12L_A2-A0EX_117C_P_BI_20130321_H-PM_f02.9137.9137.2</t>
  </si>
  <si>
    <t>TLGTPTQPGsTPR</t>
  </si>
  <si>
    <t>T(0.0)LGT(0.0)PT(0.0)QPGS(0.50)T(0.50)PR</t>
  </si>
  <si>
    <t>NP_612142_S279sT280t_2_2_279_280</t>
  </si>
  <si>
    <t>TCGA_C8-A12P_BH-A0C1_A2-A0EY_117C_P_BI_20130628_H-PM_f08.10711.10711.2</t>
  </si>
  <si>
    <t xml:space="preserve">S279s T280t </t>
  </si>
  <si>
    <t>TLGTPTQPGstPR</t>
  </si>
  <si>
    <t>T(0.0)LGT(0.0)PT(0.0)QPGS(0.99)T(0.99)PR</t>
  </si>
  <si>
    <t>NP_612142_S298s _1_0_296_298</t>
  </si>
  <si>
    <t>TCGA_A2-A0YF_BH-A0DD_BH-A0E9_117C_P_BI_20131104_H-PM_f11.12167.12167.2</t>
  </si>
  <si>
    <t>ASTsDYQVISDR</t>
  </si>
  <si>
    <t>AS(0.33)T(0.33)S(0.33)DY(0.0)QVIS(0.0)DR</t>
  </si>
  <si>
    <t>NP_612142_S304s _1_1_304_304</t>
  </si>
  <si>
    <t>CPTAC_263d3f-I_blcdb9-I_c4155b-C_117C_P_BI_20140520_H-PM_f08.12790.12790.2</t>
  </si>
  <si>
    <t>ASTSDYQVIsDR</t>
  </si>
  <si>
    <t>AS(0.0)T(0.0)S(0.0)DY(0.0)QVIS(0.99)DR</t>
  </si>
  <si>
    <t>NP_612142_S53s _1_1_53_53</t>
  </si>
  <si>
    <t>TCGA_AO-A12D_AN-A04A_BH-A0AV_117C_P_BI_20130322_H-PM_f09.20088.20088.2</t>
  </si>
  <si>
    <t>sISGPSVGVMEMR</t>
  </si>
  <si>
    <t>S(0.99)IS(0.0)GPS(0.0)VGVMEMR</t>
  </si>
  <si>
    <t>NP_612142_S55s _1_1_55_55</t>
  </si>
  <si>
    <t>TCGA_AR-A0TT_AR-A1AQ_AO-A12B_117C_P_BI_20131105_H-PM_f10.18505.18505.2</t>
  </si>
  <si>
    <t>SIsGPSVGVMEMR</t>
  </si>
  <si>
    <t>S(0.0)IS(0.99)GPS(0.0)VGVMEMR</t>
  </si>
  <si>
    <t>NP_612142_S66sS73s_2_2_66_73</t>
  </si>
  <si>
    <t>TCGA_A2-A0EV_AN-A0AM_D8-A142_117C_P_BI_20130724_H-PM_f08.23284.23284.4</t>
  </si>
  <si>
    <t xml:space="preserve">S66s S73s </t>
  </si>
  <si>
    <t>SISGPSVGVMEMRsPLLAGGsPPQPVVPAHK</t>
  </si>
  <si>
    <t>S(0.0)IS(0.0)GPS(0.0)VGVMEMRS(0.99)PLLAGGS(0.99)PPQPVVPAHK</t>
  </si>
  <si>
    <t>NP_612142_S73s _1_1_73_73</t>
  </si>
  <si>
    <t>TCGA_A7-A0CD_C8-A12W_AN-A0AL_117C_P_BI_20130930_H-PM_f06.19454.19586.3</t>
  </si>
  <si>
    <t>SPLLAGGsPPQPVVPAHK</t>
  </si>
  <si>
    <t>S(0.0)PLLAGGS(0.99)PPQPVVPAHK</t>
  </si>
  <si>
    <t>NP_612142_T106t _1_0_100_106</t>
  </si>
  <si>
    <t>TCGA_C8-A12P_BH-A0C1_A2-A0EY_117C_P_BI_20130628_H-PM_f10.23047.23047.2</t>
  </si>
  <si>
    <t>SIYDDISSPGLGStPLTSR</t>
  </si>
  <si>
    <t>S(0.0)IY(0.0)DDIS(0.0)S(0.33)PGLGS(0.33)T(0.33)PLT(0.0)S(0.0)R</t>
  </si>
  <si>
    <t>NP_612142_T106t _1_1_106_106</t>
  </si>
  <si>
    <t>TCGA_AO-A12D_C8-A131_AO-A12B_117C_P_BI_20130213_H-PM_f11.22881.22881.3</t>
  </si>
  <si>
    <t>S(0.0)IY(0.0)DDIS(0.0)S(0.0)PGLGS(0.0)T(0.99)PLT(0.0)S(0.0)R</t>
  </si>
  <si>
    <t>NP_612142_T24tT48t_2_1_15_48</t>
  </si>
  <si>
    <t>TCGA_A2-A0YF_BH-A0DD_BH-A0E9_117C_P_BI_20131104_H-PM_f11.30680.30680.5</t>
  </si>
  <si>
    <t xml:space="preserve">T24t T48t </t>
  </si>
  <si>
    <t>AAFAVEPQGPALGSEPMMLGSPtSPKPGVNAQFLPGFLMGDLPAPVtPQPR</t>
  </si>
  <si>
    <t>AAFAVEPQGPALGS(0.25)EPMMLGS(0.25)PT(0.25)S(0.25)PKPGVNAQFLPGFLMGDLPAPVT(0.99)PQPR</t>
  </si>
  <si>
    <t>NP_612142_T265t _1_1_265_265</t>
  </si>
  <si>
    <t>TCGA_A2-A0D2_C8-A12U_AR-A1AS_117C_P_BI_20131101_H-PM_f09.26534.26849.3</t>
  </si>
  <si>
    <t>CALSSPSLAFtPPIK</t>
  </si>
  <si>
    <t>CALS(0.0)S(0.0)PS(0.0)LAFT(0.99)PPIK</t>
  </si>
  <si>
    <t>NP_612142_T273t _1_1_273_273</t>
  </si>
  <si>
    <t>TCGA_BH-A18U_A2-A0YI_A2-A0EQ_117C_P_BI_20130423_H-JQ_f11.7533.7533.2</t>
  </si>
  <si>
    <t>TLGtPTQPGSTPR</t>
  </si>
  <si>
    <t>T(0.0)LGT(0.99)PT(0.0)QPGS(0.0)T(0.0)PR</t>
  </si>
  <si>
    <t>NP_612142_T308t _1_1_308_308</t>
  </si>
  <si>
    <t>TCGA_A8-A06Z_A2-A0D1_A2-A0CM_117C_P_BI_201303230_H-JQ_f01.9828.9828.3</t>
  </si>
  <si>
    <t>ASTSDYQVISDRQtPK</t>
  </si>
  <si>
    <t>AS(0.0)T(0.0)S(0.0)DY(0.0)QVIS(0.0)DRQT(0.99)PK</t>
  </si>
  <si>
    <t>NP_612142_T48t _1_1_48_48</t>
  </si>
  <si>
    <t>TCGA_A2-A0YF_BH-A0DD_BH-A0E9_117C_P_BI_20131104_H-PM_f06.31698.31698.4</t>
  </si>
  <si>
    <t>AAFAVEPQGPALGSEPMMLGSPTSPKPGVNAQFLPGFLMGDLPAPVtPQPR</t>
  </si>
  <si>
    <t>AAFAVEPQGPALGS(0.0)EPMMLGS(0.0)PT(0.0)S(0.0)PKPGVNAQFLPGFLMGDLPAPVT(0.99)PQPR</t>
  </si>
  <si>
    <t>NP_612144_S202s _1_1_202_202</t>
  </si>
  <si>
    <t>TCGA_A7-A0CD_C8-A12W_AN-A0AL_117C_P_BI_20130930_H-PM_f11.11330.11478.3</t>
  </si>
  <si>
    <t>QQFsPSMTER</t>
  </si>
  <si>
    <t>QQFS(0.99)PS(0.0)MT(0.0)ER</t>
  </si>
  <si>
    <t>NP_612144</t>
  </si>
  <si>
    <t>DTX3L</t>
  </si>
  <si>
    <t>NP_612144_S204s_1_1_204_204</t>
  </si>
  <si>
    <t>TCGA_AO-A12D_AN-A04A_BH-A0AV_117C_P_BI_20130322_H-PM_f08.15369.15369.2</t>
  </si>
  <si>
    <t xml:space="preserve">Q199q S204s </t>
  </si>
  <si>
    <t>qQFSPsMTER</t>
  </si>
  <si>
    <t>Q(1.0)QFS(0.0)PS(0.99)MT(0.0)ER</t>
  </si>
  <si>
    <t>NP_612144_S212s _1_0_212_221</t>
  </si>
  <si>
    <t>TCGA_A7-A0CE_BH-A0C0_A2-A0YC_117C_P_BI_20130531_H-PM_f10.8696.8696.4</t>
  </si>
  <si>
    <t>KPLsQQERDSCISPSEPETK</t>
  </si>
  <si>
    <t>KPLS(0.33)QQERDS(0.33)CIS(0.33)PS(0.0)EPET(0.0)K</t>
  </si>
  <si>
    <t>NP_612144_S221s _1_1_221_221</t>
  </si>
  <si>
    <t>TCGA_A7-A0CD_C8-A12W_AN-A0AL_117C_P_BI_20130930_H-PM_f04.8742.8871.2</t>
  </si>
  <si>
    <t>DSCIsPSEPETK</t>
  </si>
  <si>
    <t>DS(0.0)CIS(0.99)PS(0.0)EPET(0.0)K</t>
  </si>
  <si>
    <t>NP_612144_S233s _1_1_233_233</t>
  </si>
  <si>
    <t>TCGA_E2-A10A_BH-A18Q_C8-A130_117C_P_BI_20130228_H-PM_f08.32420.32420.3</t>
  </si>
  <si>
    <t>sNYFEVPLPYFEYFK</t>
  </si>
  <si>
    <t>S(0.99)NY(0.0)FEVPLPY(0.0)FEY(0.0)FK</t>
  </si>
  <si>
    <t>NP_612144_S256s _1_1_256_256</t>
  </si>
  <si>
    <t>TCGA_A2-A0YM_BH-A0C7_A2-A0SX_117C_P_BI_20131115_H-PM_f10_131118112817.12874.12874.3</t>
  </si>
  <si>
    <t>YICPDKINsIEK</t>
  </si>
  <si>
    <t>Y(0.0)ICPDKINS(0.99)IEK</t>
  </si>
  <si>
    <t>NP_612144_S311s _1_1_311_311</t>
  </si>
  <si>
    <t>TCGA_AO-A12D_C8-A131_AO-A12B_117C_P_BI_20130213_H-PM_f05.9165.9165.2</t>
  </si>
  <si>
    <t>QECVsLADSK</t>
  </si>
  <si>
    <t>QECVS(0.99)LADS(0.0)K</t>
  </si>
  <si>
    <t>NP_612144_S315s _1_1_315_315</t>
  </si>
  <si>
    <t>TCGA_AR-A0TT_AR-A1AQ_AO-A12B_117C_P_BI_20131105_H-PM_f06.9478.9478.3</t>
  </si>
  <si>
    <t>QECVSLADsK</t>
  </si>
  <si>
    <t>QECVS(0.0)LADS(0.99)K</t>
  </si>
  <si>
    <t>NP_612144_S35s _1_1_35_35</t>
  </si>
  <si>
    <t>TCGA_A7-A0CD_C8-A12W_AN-A0AL_117C_P_BI_20130930_H-PM_f07.10094.10094.3</t>
  </si>
  <si>
    <t>sSGGGECTVSTQEHEAPGTFR</t>
  </si>
  <si>
    <t>S(0.99)S(0.0)GGGECT(0.0)VS(0.0)T(0.0)QEHEAPGT(0.0)FR</t>
  </si>
  <si>
    <t>NP_612144_S3s _1_1_3_3</t>
  </si>
  <si>
    <t>TCGA_A2-A0T7_C8-A12Q_A8-A079_117C_P_BI_20130905_H-PM_f08.21038.21038.3</t>
  </si>
  <si>
    <t>AsHLRPPSPLLVR</t>
  </si>
  <si>
    <t>AS(0.99)HLRPPS(0.0)PLLVR</t>
  </si>
  <si>
    <t>NP_612144_S532s _1_1_532_532</t>
  </si>
  <si>
    <t>TCGA_A2-A0YF_BH-A0DD_BH-A0E9_117C_P_BI_20131104_H-PM_f08.10974.10974.3</t>
  </si>
  <si>
    <t>LKEGHETPMDIDsDDSK</t>
  </si>
  <si>
    <t>LKEGHET(0.0)PMDIDS(0.99)DDS(0.0)K</t>
  </si>
  <si>
    <t>NP_612144_S532sS535s_2_2_532_535</t>
  </si>
  <si>
    <t>TCGA_A2-A0D2_C8-A12U_AR-A1AS_117C_P_BI_20131101_H-PM_f07.14102.14102.3</t>
  </si>
  <si>
    <t xml:space="preserve">S532s S535s </t>
  </si>
  <si>
    <t>LKEGHETPMDIDsDDsK</t>
  </si>
  <si>
    <t>LKEGHET(0.0)PMDIDS(0.99)DDS(0.99)K</t>
  </si>
  <si>
    <t>NP_612144_S539s _1_1_539_539</t>
  </si>
  <si>
    <t>TCGA_AO-A12D_C8-A131_AO-A12B_117C_P_BI_20130213_H-PM_f10.6971.7120.2</t>
  </si>
  <si>
    <t>AAsPPLK</t>
  </si>
  <si>
    <t>AAS(1.0)PPLK</t>
  </si>
  <si>
    <t>NP_612144_S545s _1_1_545_545</t>
  </si>
  <si>
    <t>TCGA_AO-A0JM_C8-A12V_A8-A08G_117C_P_BI_20131003_H-PM_f06.10018.10018.3</t>
  </si>
  <si>
    <t>GsVSSEASELDKK</t>
  </si>
  <si>
    <t>GS(0.99)VS(0.0)S(0.0)EAS(0.0)ELDKK</t>
  </si>
  <si>
    <t>NP_612144_S548s _1_0_547_548</t>
  </si>
  <si>
    <t>TCGA_A7-A0CD_C8-A12W_AN-A0AL_117C_P_BI_20130930_H-PM_f06.11065.11065.3</t>
  </si>
  <si>
    <t>GSVSsEASELDKK</t>
  </si>
  <si>
    <t>GS(0.0)VS(0.50)S(0.50)EAS(0.0)ELDKK</t>
  </si>
  <si>
    <t>NP_612144_S551s _1_1_551_551</t>
  </si>
  <si>
    <t>TCGA_C8-A138_E2-A154_BH-A0BZ_117C_P_BI_20130301_H-PM_f06.9863.9863.4</t>
  </si>
  <si>
    <t>GSVSSEAsELDKK</t>
  </si>
  <si>
    <t>GS(0.0)VS(0.0)S(0.0)EAS(0.99)ELDKK</t>
  </si>
  <si>
    <t>NP_612144_S591s _1_1_591_591</t>
  </si>
  <si>
    <t>TCGA_A7-A0CD_C8-A12W_AN-A0AL_117C_P_BI_20130930_H-PM_f07.17775.17775.4</t>
  </si>
  <si>
    <t>AMsYKPICPTCQTSYGIQK</t>
  </si>
  <si>
    <t>AMS(0.99)Y(0.0)KPICPT(0.0)CQT(0.0)S(0.0)Y(0.0)GIQK</t>
  </si>
  <si>
    <t>NP_612144_S614s _1_1_614_614</t>
  </si>
  <si>
    <t>TCGA_BH-A18U_A2-A0YI_A2-A0EQ_117C_P_BI_20130423_H-JQ_f04.17180.17180.2</t>
  </si>
  <si>
    <t>GNQPEGsMVFTVSR</t>
  </si>
  <si>
    <t>GNQPEGS(0.99)MVFT(0.0)VS(0.0)R</t>
  </si>
  <si>
    <t>NP_612144_S629s _1_0_629_632</t>
  </si>
  <si>
    <t>TCGA_E2-A10A_BH-A18Q_C8-A130_117C_P_BI_20130228_H-PM_f02.30758.30758.3</t>
  </si>
  <si>
    <t>DSLPGYEsFGTIVITYSMK</t>
  </si>
  <si>
    <t>DS(0.0)LPGY(0.0)ES(0.50)FGT(0.50)IVIT(0.0)Y(0.0)S(0.0)MK</t>
  </si>
  <si>
    <t>NP_612144_S698s _1_1_698_698</t>
  </si>
  <si>
    <t>TCGA_E2-A10A_BH-A18Q_C8-A130_117C_P_BI_20130228_H-PM_f11.24089.24089.4</t>
  </si>
  <si>
    <t>VLGVsDVITWNDIHHK</t>
  </si>
  <si>
    <t>VLGVS(0.99)DVIT(0.0)WNDIHHK</t>
  </si>
  <si>
    <t>NP_612144_S9s _1_1_9_9</t>
  </si>
  <si>
    <t>TCGA_AR-A0TV_C8-A12Z_AO-A0JJ_117C_P_BI_20130831_H-PM_f10.20785.21281.3</t>
  </si>
  <si>
    <t>ASHLRPPsPLLVR</t>
  </si>
  <si>
    <t>AS(0.0)HLRPPS(0.99)PLLVR</t>
  </si>
  <si>
    <t>NP_612144_T206t _1_1_206_206</t>
  </si>
  <si>
    <t>TCGA_AR-A0TV_C8-A12Z_AO-A0JJ_117C_P_BI_20130831_H-PM_f11.12647.12647.4</t>
  </si>
  <si>
    <t>QQFSPSMtERKPLSQQER</t>
  </si>
  <si>
    <t>QQFS(0.0)PS(0.0)MT(0.99)ERKPLS(0.0)QQER</t>
  </si>
  <si>
    <t>NP_612144_T526t _1_1_526_526</t>
  </si>
  <si>
    <t>TCGA_A7-A0CD_C8-A12W_AN-A0AL_117C_P_BI_20130930_H-PM_fA.9429.9429.3</t>
  </si>
  <si>
    <t>EGHEtPMDIDSDDSK</t>
  </si>
  <si>
    <t>EGHET(0.99)PMDIDS(0.0)DDS(0.0)K</t>
  </si>
  <si>
    <t>NP_612144_T567t _1_1_567_567</t>
  </si>
  <si>
    <t>TCGA_AN-A0FL_BH-A0DG_AN-A0AS_117C_P_BI_20130830_H-PM_f05.20525.20525.3</t>
  </si>
  <si>
    <t>GICVICMDtISNKK</t>
  </si>
  <si>
    <t>GICVICMDT(0.99)IS(0.0)NKK</t>
  </si>
  <si>
    <t>NP_612144_T601t _1_0_601_603</t>
  </si>
  <si>
    <t>TCGA_A8-A09G_C8-A131_C8-A134_117C_P_BI_20131101_H-PM_f08.17874.17874.4</t>
  </si>
  <si>
    <t>AMSYKPICPTCQtSYGIQK</t>
  </si>
  <si>
    <t>AMS(0.0)Y(0.0)KPICPT(0.0)CQT(0.33)S(0.33)Y(0.33)GIQK</t>
  </si>
  <si>
    <t>NP_612144_T89t _1_0_89_92</t>
  </si>
  <si>
    <t>TCGA_E2-A10A_BH-A18Q_C8-A130_117C_P_BI_20130228_H-PM_f10.21598.21598.5</t>
  </si>
  <si>
    <t>KGEHQILVDEKPVPIFLVPtENSIKK</t>
  </si>
  <si>
    <t>KGEHQILVDEKPVPIFLVPT(0.50)ENS(0.50)IKK</t>
  </si>
  <si>
    <t>NP_612157_S40s _1_1_40_40</t>
  </si>
  <si>
    <t>CPTAC_263d3f-I_blcdb9-I_c4155b-C_117C_P_BI_20140520_H-PM_f04.9575.9575.3</t>
  </si>
  <si>
    <t>AGLQMKsPEK</t>
  </si>
  <si>
    <t>AGLQMKS(1.0)PEK</t>
  </si>
  <si>
    <t>NP_612157</t>
  </si>
  <si>
    <t>PYGO2</t>
  </si>
  <si>
    <t>NP_612157_S48s _1_0_48_50</t>
  </si>
  <si>
    <t>TCGA_A8-A09G_C8-A131_C8-A134_117C_P_BI_20131101_H-PM_f01.29520.29520.5</t>
  </si>
  <si>
    <t>sNTQGPAYSHLTEFAPPPTPMVDHLVASNPFEDDFGAPK</t>
  </si>
  <si>
    <t>S(0.50)NT(0.50)QGPAY(0.0)S(0.0)HLT(0.0)EFAPPPT(0.0)PMVDHLVAS(0.0)NPFEDDFGAPK</t>
  </si>
  <si>
    <t>NP_612157_S97s _1_1_97_97</t>
  </si>
  <si>
    <t>TCGA_AR-A1AW_AR-A1AV_C8-A135_117C_P_BI_20130702_H-PM_f04.30890.30890.3</t>
  </si>
  <si>
    <t>VGVAAPPFLGsPVPFGGFR</t>
  </si>
  <si>
    <t>VGVAAPPFLGS(1.0)PVPFGGFR</t>
  </si>
  <si>
    <t>NP_612157_T302t _1_1_302_302</t>
  </si>
  <si>
    <t>TCGA_C8-A138_E2-A154_BH-A0BZ_117C_P_BI_20130301_H-PM_f01.10952.11105.3</t>
  </si>
  <si>
    <t>GGGtPDANSLAPPGK</t>
  </si>
  <si>
    <t>GGGT(0.99)PDANS(0.0)LAPPGK</t>
  </si>
  <si>
    <t>NP_612157_T66t_1_0_59_66</t>
  </si>
  <si>
    <t>TCGA_A7-A0CD_C8-A12W_AN-A0AL_117C_P_BI_20130930_H-PM_f03.27211.27211.5</t>
  </si>
  <si>
    <t xml:space="preserve">T66t M68m </t>
  </si>
  <si>
    <t>KSNTQGPAYSHLTEFAPPPtPmVDHLVASNPFEDDFGAPK</t>
  </si>
  <si>
    <t>KS(0.0)NT(0.0)QGPAY(0.0)S(0.0)HLT(0.50)EFAPPPT(0.50)PM(1.0)VDHLVAS(0.0)NPFEDDFGAPK</t>
  </si>
  <si>
    <t>NP_612203_T279t _1_1_279_279</t>
  </si>
  <si>
    <t>NP_612203</t>
  </si>
  <si>
    <t>ZNF675</t>
  </si>
  <si>
    <t>NP_612206_S122s _1_0_122_124</t>
  </si>
  <si>
    <t>TCGA_A7-A0CE_BH-A0C0_A2-A0YC_117C_P_BI_20130531_H-PM_f09.26049.26049.4</t>
  </si>
  <si>
    <t>EVQTAMQISHSWEESFsLSDNDVEK</t>
  </si>
  <si>
    <t>EVQT(0.0)AMQIS(0.0)HS(0.0)WEES(0.0)FS(0.50)LS(0.50)DNDVEK</t>
  </si>
  <si>
    <t>NP_612206</t>
  </si>
  <si>
    <t>FAM122A</t>
  </si>
  <si>
    <t>NP_612206_S143s _1_1_143_143</t>
  </si>
  <si>
    <t>TCGA_AO-A12D_C8-A131_AO-A12B_117C_P_BI_20130213_H-PM_f08.20872.20872.3</t>
  </si>
  <si>
    <t>RIDFIPVsPAPSPTR</t>
  </si>
  <si>
    <t>RIDFIPVS(0.99)PAPS(0.0)PT(0.0)R</t>
  </si>
  <si>
    <t>NP_612206_S143sS147s_2_2_143_147</t>
  </si>
  <si>
    <t>TCGA_AO-A12D_C8-A131_AO-A12B_117C_P_BI_20130213_H-PM_f12.22471.22585.3</t>
  </si>
  <si>
    <t>RIDFIPVsPAPsPTR</t>
  </si>
  <si>
    <t>RIDFIPVS(0.99)PAPS(0.99)PT(0.0)R</t>
  </si>
  <si>
    <t>NP_612206_S147s _1_1_147_147</t>
  </si>
  <si>
    <t>TCGA_A2-A0YF_BH-A0DD_BH-A0E9_117C_P_BI_20131104_H-PM_f11.20225.20225.3</t>
  </si>
  <si>
    <t>RIDFIPVSPAPsPTR</t>
  </si>
  <si>
    <t>RIDFIPVS(0.0)PAPS(0.99)PT(0.0)R</t>
  </si>
  <si>
    <t>NP_612206_S173s _1_1_173_173</t>
  </si>
  <si>
    <t>TCGA_C8-A12P_BH-A0C1_A2-A0EY_117C_P_BI_20130628_H-PM_f06.28112.28112.3</t>
  </si>
  <si>
    <t>QCFSPSLQSFVSSNGLPPsPIPSPTTR</t>
  </si>
  <si>
    <t>QCFS(0.0)PS(0.0)LQS(0.0)FVS(0.0)S(0.0)NGLPPS(0.99)PIPS(0.0)PT(0.0)T(0.0)R</t>
  </si>
  <si>
    <t>NP_612206_S173sS177s_2_2_173_177</t>
  </si>
  <si>
    <t>TCGA_A2-A0YF_BH-A0DD_BH-A0E9_117C_P_BI_20131104_H-PM_f12.26840.26985.3</t>
  </si>
  <si>
    <t xml:space="preserve">S173s S177s </t>
  </si>
  <si>
    <t>QCFSPSLQSFVSSNGLPPsPIPsPTTR</t>
  </si>
  <si>
    <t>QCFS(0.0)PS(0.0)LQS(0.0)FVS(0.0)S(0.0)NGLPPS(0.99)PIPS(0.99)PT(0.0)T(0.0)R</t>
  </si>
  <si>
    <t>NP_612206_S187s _1_1_187_187</t>
  </si>
  <si>
    <t>TCGA_A2-A0SW_AO-A0JL_BH-A0BV_117C_P_BI_20131115_H-PM_f06.16164.16164.3</t>
  </si>
  <si>
    <t>sQSPINCIRPSVLGPLK</t>
  </si>
  <si>
    <t>S(0.99)QS(0.0)PINCIRPS(0.0)VLGPLK</t>
  </si>
  <si>
    <t>NP_612206_S187sS189s_2_2_187_189</t>
  </si>
  <si>
    <t>TCGA_A2-A0YF_BH-A0DD_BH-A0E9_117C_P_BI_20131104_H-PM_f09.20353.20353.4</t>
  </si>
  <si>
    <t xml:space="preserve">S187s S189s </t>
  </si>
  <si>
    <t>RsQsPINCIRPSVLGPLK</t>
  </si>
  <si>
    <t>RS(0.99)QS(0.99)PINCIRPS(0.0)VLGPLK</t>
  </si>
  <si>
    <t>NP_612206_S189s _1_1_189_189</t>
  </si>
  <si>
    <t>TCGA_AO-A12D_AN-A04A_BH-A0AV_117C_P_BI_20130322_H-PM_f02.20130.20130.3</t>
  </si>
  <si>
    <t>SQsPINCIRPSVLGPLK</t>
  </si>
  <si>
    <t>S(0.0)QS(0.99)PINCIRPS(0.0)VLGPLK</t>
  </si>
  <si>
    <t>NP_612206_S19s _1_0_16_19</t>
  </si>
  <si>
    <t>TCGA_AN-A0FL_BH-A0DG_AN-A0AS_117C_P_BI_20130830_H-PM_f01.23821.23821.3</t>
  </si>
  <si>
    <t>MELDLELPPGTGGsPAEGGGSGGGGGLRR</t>
  </si>
  <si>
    <t>MELDLELPPGT(0.50)GGS(0.50)PAEGGGS(0.0)GGGGGLRR</t>
  </si>
  <si>
    <t>NP_612206_S254s _1_0_254_257</t>
  </si>
  <si>
    <t>TCGA_AR-A0TV_C8-A12Z_AO-A0JJ_117C_P_BI_20130831_H-PM_f12.32305.32305.5</t>
  </si>
  <si>
    <t>RFFQGITNMLSSDVAQLSDPGVCVSSDTLDGNSSSAGSsCNSPAK</t>
  </si>
  <si>
    <t>RFFQGIT(0.0)NMLS(0.0)S(0.0)DVAQLS(0.0)DPGVCVS(0.0)S(0.0)DT(0.0)LDGNS(0.0)S(0.0)S(0.0)AGS(0.0)S(0.50)CNS(0.50)PAK</t>
  </si>
  <si>
    <t>NP_612206_S267sS270s_2_2_267_270</t>
  </si>
  <si>
    <t>TCGA_A2-A0D2_C8-A12U_AR-A1AS_117C_P_BI_20131101_H-PM_f11.30724.30724.3</t>
  </si>
  <si>
    <t xml:space="preserve">S267s S270s </t>
  </si>
  <si>
    <t>VSTTTDsPVsPAQAASPFIPLDELSSK</t>
  </si>
  <si>
    <t>VS(0.0)T(0.0)T(0.0)T(0.0)DS(0.99)PVS(0.99)PAQAAS(0.0)PFIPLDELS(0.0)S(0.0)K</t>
  </si>
  <si>
    <t>NP_612206_S270s _1_1_270_270</t>
  </si>
  <si>
    <t>TCGA_A2-A0YF_BH-A0DD_BH-A0E9_117C_P_BI_20131104_H-PM_f04.29698.29698.3</t>
  </si>
  <si>
    <t>VSTTTDSPVsPAQAASPFIPLDELSSK</t>
  </si>
  <si>
    <t>VS(0.0)T(0.0)T(0.0)T(0.0)DS(0.0)PVS(0.99)PAQAAS(0.0)PFIPLDELS(0.0)S(0.0)K</t>
  </si>
  <si>
    <t>NP_612206_S285s _1_0_285_286</t>
  </si>
  <si>
    <t>TCGA_A2-A0D2_C8-A12U_AR-A1AS_117C_P_BI_20131101_H-PM_f05.29910.29910.3</t>
  </si>
  <si>
    <t>VSTTTDSPVSPAQAASPFIPLDELsSK</t>
  </si>
  <si>
    <t>VS(0.0)T(0.0)T(0.0)T(0.0)DS(0.0)PVS(0.0)PAQAAS(0.0)PFIPLDELS(0.50)S(0.50)K</t>
  </si>
  <si>
    <t>NP_612206_S37s _1_1_37_37</t>
  </si>
  <si>
    <t>TCGA_AO-A12E_A8-A06N_A2-A0T1_117C_P_BI_20130920_H-PM_f06.23711.23711.3</t>
  </si>
  <si>
    <t>SNsAPLIHGLSDTSPVFQAEAPSAR</t>
  </si>
  <si>
    <t>S(0.0)NS(0.99)APLIHGLS(0.0)DT(0.0)S(0.0)PVFQAEAPS(0.0)AR</t>
  </si>
  <si>
    <t>NP_612206_S37sS48s_2_1_37_48</t>
  </si>
  <si>
    <t>TCGA_D8-A13Y_A8-A076_AO-A126_117C_P_BI_20130621_H-PM_f08.24094.24094.3</t>
  </si>
  <si>
    <t xml:space="preserve">S37s S48s </t>
  </si>
  <si>
    <t>SNsAPLIHGLSDTsPVFQAEAPSAR</t>
  </si>
  <si>
    <t>S(0.0)NS(0.99)APLIHGLS(0.0)DT(0.50)S(0.50)PVFQAEAPS(0.0)AR</t>
  </si>
  <si>
    <t>NP_612206_S62s _1_1_62_62</t>
  </si>
  <si>
    <t>TCGA_D8-A13Y_A8-A076_AO-A126_117C_P_BI_20130621_H-PM_f09.6127.6258.2</t>
  </si>
  <si>
    <t>NsTTFPSR</t>
  </si>
  <si>
    <t>NS(0.99)T(0.0)T(0.0)FPS(0.0)R</t>
  </si>
  <si>
    <t>NP_612206_S76s _1_1_76_76</t>
  </si>
  <si>
    <t>TCGA_E2-A10A_BH-A18Q_C8-A130_117C_P_BI_20130228_H-PM_f06.17307.17307.3</t>
  </si>
  <si>
    <t>HGLLLPAsPVR</t>
  </si>
  <si>
    <t>HGLLLPAS(1.0)PVR</t>
  </si>
  <si>
    <t>NP_612209_S14s _1_1_14_14</t>
  </si>
  <si>
    <t>TCGA_AN-A0FL_BH-A0DG_AN-A0AS_117C_P_BI_20130830_H-PM_f02.16687.16687.3</t>
  </si>
  <si>
    <t>APEAALRPEVsLER</t>
  </si>
  <si>
    <t>APEAALRPEVS(1.0)LER</t>
  </si>
  <si>
    <t>NP_612209</t>
  </si>
  <si>
    <t>NP_612351_S180s_1_1_180_180</t>
  </si>
  <si>
    <t>TCGA_AO-A12D_C8-A131_AO-A12B_117C_P_BI_20130213_H-PM_f06.24185.24185.3</t>
  </si>
  <si>
    <t xml:space="preserve">M179m S180s </t>
  </si>
  <si>
    <t>GFTEAVDLYFDHLmsR</t>
  </si>
  <si>
    <t>GFT(0.0)EAVDLY(0.0)FDHLM(1.0)S(0.99)R</t>
  </si>
  <si>
    <t>NP_612351</t>
  </si>
  <si>
    <t>GLB1L2</t>
  </si>
  <si>
    <t>NP_612354_S758s _1_0_757_758</t>
  </si>
  <si>
    <t>TCGA_A2-A0D2_C8-A12U_AR-A1AS_117C_P_BI_20131101_H-PM_f09.5857.5988.2</t>
  </si>
  <si>
    <t>SLSsPPGR</t>
  </si>
  <si>
    <t>S(0.0)LS(0.50)S(0.50)PPGR</t>
  </si>
  <si>
    <t>NP_612354</t>
  </si>
  <si>
    <t>VWA5B2</t>
  </si>
  <si>
    <t>NP_612354_T967t _1_1_967_967</t>
  </si>
  <si>
    <t>TCGA_D8-A13Y_A8-A076_AO-A126_117C_P_BI_20130621_H-PM_f07.24522.24522.5</t>
  </si>
  <si>
    <t>EVLPGALQVCSSEPAEPPGtPPASHSHLDAAPLPTVVYSK</t>
  </si>
  <si>
    <t>EVLPGALQVCS(0.0)S(0.0)EPAEPPGT(0.99)PPAS(0.0)HS(0.0)HLDAAPLPT(0.0)VVY(0.0)S(0.0)K</t>
  </si>
  <si>
    <t>NP_612356_S126s _1_0_125_126</t>
  </si>
  <si>
    <t>TCGA_A2-A0D0_BH-A0HK_C8-A12T_117C_P_BI_20130329_H-JQ_f01.12496.12496.3</t>
  </si>
  <si>
    <t>DILPAAEHQTTsPVQK</t>
  </si>
  <si>
    <t>DILPAAEHQT(0.0)T(0.50)S(0.50)PVQK</t>
  </si>
  <si>
    <t>NP_612356|NP_001257867</t>
  </si>
  <si>
    <t>NP_612356</t>
  </si>
  <si>
    <t>NP_612358_S392s _1_0_391_392</t>
  </si>
  <si>
    <t>TCGA_A7-A0CD_C8-A12W_AN-A0AL_117C_P_BI_20130930_H-PM_f04.15384.15522.3</t>
  </si>
  <si>
    <t>RRPLLPPTPDSGPEGESsE</t>
  </si>
  <si>
    <t>RRPLLPPT(0.0)PDS(0.0)GPEGES(0.50)S(0.50)E</t>
  </si>
  <si>
    <t>NP_612358</t>
  </si>
  <si>
    <t>TP53I13</t>
  </si>
  <si>
    <t>NP_612361_S161s _1_1_161_161</t>
  </si>
  <si>
    <t>TCGA_A2-A0D2_C8-A12U_AR-A1AS_117C_P_BI_20131101_H-PM_f02.11016.11176.3</t>
  </si>
  <si>
    <t>AAAAAATAPPsPGPAQPGPR</t>
  </si>
  <si>
    <t>AAAAAAT(0.0)APPS(0.99)PGPAQPGPR</t>
  </si>
  <si>
    <t>NP_612361</t>
  </si>
  <si>
    <t>SAMD1</t>
  </si>
  <si>
    <t>NP_612361_S250s _1_1_250_250</t>
  </si>
  <si>
    <t>TCGA_A7-A0CJ_AO-A12F_A2-A0YL_117C_P_BI_20130904_H-PM_f03.7390.7390.3</t>
  </si>
  <si>
    <t>AGGAARPVsLR</t>
  </si>
  <si>
    <t>AGGAARPVS(1.0)LR</t>
  </si>
  <si>
    <t>NP_612361_S25s _1_0_17_28</t>
  </si>
  <si>
    <t>TCGA_A7-A0CJ_AO-A12F_A2-A0YL_117C_P_BI_20130904_H-PM_f04.32699.32699.4</t>
  </si>
  <si>
    <t>AGPPALPPPETAAAATTAAAASSsAASPHYQEWILDTIDSLR</t>
  </si>
  <si>
    <t>AGPPALPPPET(0.0)AAAAT(0.17)T(0.17)AAAAS(0.17)S(0.17)S(0.17)AAS(0.17)PHY(0.0)QEWILDT(0.0)IDS(0.0)LR</t>
  </si>
  <si>
    <t>NP_612361_S345s _1_1_345_345</t>
  </si>
  <si>
    <t>TCGA_AO-A12D_C8-A131_AO-A12B_117C_P_BI_20130213_H-PM_f03.8646.8646.4</t>
  </si>
  <si>
    <t>EEEEDDDEDEDEEDDVsEGSEVPESDRPAGAQHHQLNGER</t>
  </si>
  <si>
    <t>EEEEDDDEDEDEEDDVS(0.99)EGS(0.0)EVPES(0.0)DRPAGAQHHQLNGER</t>
  </si>
  <si>
    <t>NP_612361_S345sS348s_2_2_345_348</t>
  </si>
  <si>
    <t>TCGA_A7-A0CJ_AO-A12F_A2-A0YL_117C_P_BI_20130904_H-PM_fA.11089.11089.4</t>
  </si>
  <si>
    <t>EEEEDDDEDEDEEDDVsEGsEVPESDRPAGAQHHQLNGER</t>
  </si>
  <si>
    <t>EEEEDDDEDEDEEDDVS(0.99)EGS(0.99)EVPES(0.0)DRPAGAQHHQLNGER</t>
  </si>
  <si>
    <t>NP_612361_S427s _1_0_425_427</t>
  </si>
  <si>
    <t>TCGA_AR-A0TR_AO-A03O_BH-A18R_117C_P_BI_20130907_H-PM_f12.23235.23235.5</t>
  </si>
  <si>
    <t>EGGTASVATGPDSPsPVPLPPGKPALPGADGTPFGCPPGRK</t>
  </si>
  <si>
    <t>EGGT(0.0)AS(0.0)VAT(0.0)GPDS(0.50)PS(0.50)PVPLPPGKPALPGADGT(0.0)PFGCPPGRK</t>
  </si>
  <si>
    <t>NP_612361_S86s _1_1_86_86</t>
  </si>
  <si>
    <t>TCGA_BH-A18U_A2-A0YI_A2-A0EQ_117C_P_BI_20130423_H-JQ_f01.12224.12224.3</t>
  </si>
  <si>
    <t>AVLRVsYK</t>
  </si>
  <si>
    <t>AVLRVS(0.99)Y(0.0)K</t>
  </si>
  <si>
    <t>NP_612361_T107t _1_1_107_107</t>
  </si>
  <si>
    <t>TCGA_AR-A0TV_C8-A12Z_AO-A0JJ_117C_P_BI_20130831_H-PM_f09.4582.5024.3</t>
  </si>
  <si>
    <t>RGAtPPAPPR</t>
  </si>
  <si>
    <t>RGAT(1.0)PPAPPR</t>
  </si>
  <si>
    <t>NP_612362_S310s _1_1_310_310</t>
  </si>
  <si>
    <t>TCGA_AR-A0TT_AR-A1AQ_AO-A12B_117C_P_BI_20131105_H-PM_f08.9333.9333.2</t>
  </si>
  <si>
    <t>SSGsPEPSPAIAK</t>
  </si>
  <si>
    <t>S(0.0)S(0.0)GS(0.99)PEPS(0.0)PAIAK</t>
  </si>
  <si>
    <t>NP_612362</t>
  </si>
  <si>
    <t>DCAF15</t>
  </si>
  <si>
    <t>NP_612362_S359s _1_1_359_359</t>
  </si>
  <si>
    <t>TCGA_AO-A12D_C8-A131_AO-A12B_117C_P_BI_20130213_H-PM_f11.11963.11963.3</t>
  </si>
  <si>
    <t>AHsEPLALCGETAPR</t>
  </si>
  <si>
    <t>AHS(0.99)EPLALCGET(0.0)APR</t>
  </si>
  <si>
    <t>NP_612362_S373s _1_0_373_382</t>
  </si>
  <si>
    <t>TCGA_A8-A09G_C8-A131_C8-A134_117C_P_BI_20131101_H-PM_f05.19483.19483.5</t>
  </si>
  <si>
    <t>AHSEPLALCGETAPRDsPPASEAPASEPGYVNYTK</t>
  </si>
  <si>
    <t>AHS(0.0)EPLALCGET(0.0)APRDS(0.33)PPAS(0.33)EAPAS(0.33)EPGY(0.0)VNY(0.0)T(0.0)K</t>
  </si>
  <si>
    <t>NP_612362_S50s _1_1_50_50</t>
  </si>
  <si>
    <t>TCGA_AO-A0JE_A2-A0T2_AN-A0AJ_117C_P_BI_20130901_H-PM_f04.10182.10182.2</t>
  </si>
  <si>
    <t>ISGQLsPR</t>
  </si>
  <si>
    <t>IS(0.0)GQLS(0.99)PR</t>
  </si>
  <si>
    <t>NP_612364_T50t _1_1_50_50</t>
  </si>
  <si>
    <t>CPTAC_263d3f-I_blcdb9-I_c4155b-C_117C_P_BI_20140520_H-PM_f04.17952.17952.5</t>
  </si>
  <si>
    <t>NSDRPRDEVQEVVFVPAGtHTPGSR</t>
  </si>
  <si>
    <t>NS(0.0)DRPRDEVQEVVFVPAGT(0.99)HT(0.0)PGS(0.0)R</t>
  </si>
  <si>
    <t>NP_612364|NP_001138495</t>
  </si>
  <si>
    <t>NP_612364</t>
  </si>
  <si>
    <t>SCRN2</t>
  </si>
  <si>
    <t>NP_612364_T52t _1_1_52_52</t>
  </si>
  <si>
    <t>TCGA_AO-A12D_C8-A131_AO-A12B_117C_P_BI_20130213_H-PM_f04.14576.14576.4</t>
  </si>
  <si>
    <t>NSDRPRDEVQEVVFVPAGTHtPGSR</t>
  </si>
  <si>
    <t>NS(0.0)DRPRDEVQEVVFVPAGT(0.0)HT(0.99)PGS(0.0)R</t>
  </si>
  <si>
    <t>NP_612365_T176t _1_1_176_176</t>
  </si>
  <si>
    <t>TCGA_A2-A0YF_BH-A0DD_BH-A0E9_117C_P_BI_20131104_H-PM_f02.25294.25294.3</t>
  </si>
  <si>
    <t>ETATQPLPLYDTPYEPEEDGAtPEGEGAPWPR</t>
  </si>
  <si>
    <t>ET(0.0)AT(0.0)QPLPLY(0.0)DT(0.0)PY(0.0)EPEEDGAT(0.99)PEGEGAPWPR</t>
  </si>
  <si>
    <t>NP_612365</t>
  </si>
  <si>
    <t>SHF</t>
  </si>
  <si>
    <t>NP_612372_S123s _1_0_123_125</t>
  </si>
  <si>
    <t>TCGA_AR-A0TR_AO-A03O_BH-A18R_117C_P_BI_20130907_H-PM_f07.12543.12543.3</t>
  </si>
  <si>
    <t>sETEQYFK</t>
  </si>
  <si>
    <t>S(0.50)ET(0.50)EQY(0.0)FK</t>
  </si>
  <si>
    <t>NP_612372</t>
  </si>
  <si>
    <t>CCDC45</t>
  </si>
  <si>
    <t>NP_612372_S226sS229s_2_2_226_229</t>
  </si>
  <si>
    <t>TCGA_AR-A0TR_AO-A03O_BH-A18R_117C_P_BI_20130907_H-PM_f02.21717.21717.3</t>
  </si>
  <si>
    <t>SHEDMLYPPsVLsK</t>
  </si>
  <si>
    <t>S(0.0)HEDMLY(0.0)PPS(0.99)VLS(0.99)K</t>
  </si>
  <si>
    <t>NP_612372_S234s _1_0_231_234</t>
  </si>
  <si>
    <t>TCGA_AR-A0TY_AR-A0U4_BH-A0HP_117C_P_BI_20130426_H-JQ_f08.20384.20384.3</t>
  </si>
  <si>
    <t>SRTsFVEDTETLSVSGIPNAR</t>
  </si>
  <si>
    <t>S(0.33)RT(0.33)S(0.33)FVEDT(0.0)ET(0.0)LS(0.0)VS(0.0)GIPNAR</t>
  </si>
  <si>
    <t>NP_612372_S243s _1_1_243_243</t>
  </si>
  <si>
    <t>TCGA_A2-A0D2_C8-A12U_AR-A1AS_117C_P_BI_20131101_H-PM_f08.23686.23686.3</t>
  </si>
  <si>
    <t>TSFVEDTETLsVSGIPNAR</t>
  </si>
  <si>
    <t>T(0.0)S(0.0)FVEDT(0.0)ET(0.0)LS(0.99)VS(0.0)GIPNAR</t>
  </si>
  <si>
    <t>NP_612372_S353s _1_0_350_353</t>
  </si>
  <si>
    <t>TCGA_BH-A18V_A7-A13F_BH-A0E1_117C_P_BI_20130531_H-PM_f06.8103.8103.3</t>
  </si>
  <si>
    <t>ATASSCNsPFPQRPR</t>
  </si>
  <si>
    <t>AT(0.0)AS(0.0)S(0.50)CNS(0.50)PFPQRPR</t>
  </si>
  <si>
    <t>NP_612372_S449s _1_0_447_451</t>
  </si>
  <si>
    <t>TCGA_A7-A0CJ_AO-A12F_A2-A0YL_117C_P_BI_20130904_H-PM_f02.7320.7320.3</t>
  </si>
  <si>
    <t>SHsLSPSPVNK</t>
  </si>
  <si>
    <t>S(0.33)HS(0.33)LS(0.33)PS(0.0)PVNK</t>
  </si>
  <si>
    <t>NP_612372_S449sS451s_2_2_449_451</t>
  </si>
  <si>
    <t>CPTAC_263d3f-I_blcdb9-I_c4155b-C_117C_P_BI_20140520_H-PM_f07.8926.8926.2</t>
  </si>
  <si>
    <t>SHsLsPSPVNK</t>
  </si>
  <si>
    <t>S(0.0)HS(0.99)LS(0.99)PS(0.0)PVNK</t>
  </si>
  <si>
    <t>NP_612372_T526t _1_1_526_526</t>
  </si>
  <si>
    <t>TCGA_AO-A12D_AN-A04A_BH-A0AV_117C_P_BI_20130322_H-PM_f03.7336.7336.3</t>
  </si>
  <si>
    <t>KGtPECSQPWK</t>
  </si>
  <si>
    <t>KGT(0.99)PECS(0.0)QPWK</t>
  </si>
  <si>
    <t>NP_612372_Y577y_1_0_561_584</t>
  </si>
  <si>
    <t>TCGA_A7-A0CJ_AO-A12F_A2-A0YL_117C_P_BI_20130904_H-PM_f07.29848.29848.4</t>
  </si>
  <si>
    <t xml:space="preserve">M569m Y577y </t>
  </si>
  <si>
    <t>AVPMKVSEHSLLPLmLEQFPFLyVSGPTLSK</t>
  </si>
  <si>
    <t>AVPM(0.0)KVS(0.01)EHS(0.0)LLPLM(0.01)LEQFPFLY(0.01)VS(0.01)GPT(0.01)LS(0.01)K</t>
  </si>
  <si>
    <t>NP_612373_T549t _1_1_549_549</t>
  </si>
  <si>
    <t>TCGA_AR-A1AW_AR-A1AV_C8-A135_117C_P_BI_20130702_H-PM_f04.16280.16280.3</t>
  </si>
  <si>
    <t>VLSSLtPEK</t>
  </si>
  <si>
    <t>VLS(0.0)S(0.0)LT(0.99)PEK</t>
  </si>
  <si>
    <t>NP_612373</t>
  </si>
  <si>
    <t>PRMT10</t>
  </si>
  <si>
    <t>NP_612376_S362s _1_0_362_363</t>
  </si>
  <si>
    <t>TCGA_AR-A1AW_AR-A1AV_C8-A135_117C_P_BI_20130702_H-PM_f08.5449.5449.3</t>
  </si>
  <si>
    <t>SsSLIQHER</t>
  </si>
  <si>
    <t>S(0.0)S(0.50)S(0.50)LIQHER</t>
  </si>
  <si>
    <t>NP_612376</t>
  </si>
  <si>
    <t>ZNF251</t>
  </si>
  <si>
    <t>NP_612376_T316t _1_1_316_316</t>
  </si>
  <si>
    <t>NP_612377_S253s _1_0_241_255</t>
  </si>
  <si>
    <t>TCGA_AO-A0JE_A2-A0T2_AN-A0AJ_117C_P_BI_20130901_H-PM_f12.19937.19937.3</t>
  </si>
  <si>
    <t>LQPQAPSWPAAEEGEGERsLTAR</t>
  </si>
  <si>
    <t>LQPQAPS(0.33)WPAAEEGEGERS(0.33)LT(0.33)AR</t>
  </si>
  <si>
    <t>NP_612377</t>
  </si>
  <si>
    <t>NP_612378_S67s _1_1_67_67</t>
  </si>
  <si>
    <t>TCGA_AN-A0FL_BH-A0DG_AN-A0AS_117C_P_BI_20130830_H-PM_f02.16278.16278.3</t>
  </si>
  <si>
    <t>GLFDsFRR</t>
  </si>
  <si>
    <t>GLFDS(1.0)FRR</t>
  </si>
  <si>
    <t>NP_612378|NP_001244893|NP_001153123</t>
  </si>
  <si>
    <t>NP_612378</t>
  </si>
  <si>
    <t>BOD1</t>
  </si>
  <si>
    <t>NP_612382_S17s _1_0_13_18</t>
  </si>
  <si>
    <t>TCGA_AN-A0FL_BH-A0DG_AN-A0AS_117C_P_BI_20130830_H-PM_f08.22736.22736.3</t>
  </si>
  <si>
    <t>TTITTTTTSsSGLGSPMIVGSPR</t>
  </si>
  <si>
    <t>T(0.0)T(0.0)IT(0.0)T(0.0)T(0.17)T(0.17)T(0.17)S(0.17)S(0.17)S(0.17)GLGS(0.0)PMIVGS(0.0)PR</t>
  </si>
  <si>
    <t>NP_612382</t>
  </si>
  <si>
    <t>MYADM</t>
  </si>
  <si>
    <t>NP_612382_S18s _1_0_15_18</t>
  </si>
  <si>
    <t>TCGA_D8-A13Y_A8-A076_AO-A126_117C_P_BI_20130621_H-PM_f08.21351.21351.3</t>
  </si>
  <si>
    <t>TTITTTTTSSsGLGSPMIVGSPR</t>
  </si>
  <si>
    <t>T(0.0)T(0.0)IT(0.0)T(0.0)T(0.0)T(0.0)T(0.25)S(0.25)S(0.25)S(0.25)GLGS(0.0)PMIVGS(0.0)PR</t>
  </si>
  <si>
    <t>NP_612383_S676s _1_1_676_676</t>
  </si>
  <si>
    <t>TCGA_AO-A0JM_C8-A12V_A8-A08G_117C_P_BI_20131003_H-PM_f11.4134.4134.2</t>
  </si>
  <si>
    <t>sYLTCHR</t>
  </si>
  <si>
    <t>S(0.99)Y(0.0)LT(0.0)CHR</t>
  </si>
  <si>
    <t>NP_612383|NP_001035275</t>
  </si>
  <si>
    <t>NP_612383</t>
  </si>
  <si>
    <t>NP_612392_S264s _1_0_263_270</t>
  </si>
  <si>
    <t>TCGA_A7-A0CD_C8-A12W_AN-A0AL_117C_P_BI_20130930_H-PM_f11.14036.14036.3</t>
  </si>
  <si>
    <t>GSDYSWSYQTPPSsPSSSSSRK</t>
  </si>
  <si>
    <t>GS(0.0)DY(0.0)S(0.0)WS(0.0)Y(0.0)QT(0.0)PPS(0.14)S(0.14)PS(0.14)S(0.14)S(0.14)S(0.14)S(0.14)RK</t>
  </si>
  <si>
    <t>NP_612392</t>
  </si>
  <si>
    <t>MTSS1L</t>
  </si>
  <si>
    <t>NP_612392_S274s _1_1_274_274</t>
  </si>
  <si>
    <t>TCGA_AR-A0TV_C8-A12Z_AO-A0JJ_117C_P_BI_20130831_H-PM_f09.4733.4733.2</t>
  </si>
  <si>
    <t>SsMCSAPSSSSSAK</t>
  </si>
  <si>
    <t>S(0.0)S(0.99)MCS(0.0)APS(0.0)S(0.0)S(0.0)S(0.0)S(0.0)AK</t>
  </si>
  <si>
    <t>NP_612392_S300s _1_0_298_300</t>
  </si>
  <si>
    <t>TCGA_AR-A0TT_AR-A1AQ_AO-A12B_117C_P_BI_20131105_H-PM_f11.16080.16080.3</t>
  </si>
  <si>
    <t>GGGAPWPGGAQTYsPSSTCR</t>
  </si>
  <si>
    <t>GGGAPWPGGAQT(0.50)Y(0.0)S(0.50)PS(0.0)S(0.0)T(0.0)CR</t>
  </si>
  <si>
    <t>NP_612392_S342s _1_1_342_342</t>
  </si>
  <si>
    <t>TCGA_A8-A06Z_A2-A0D1_A2-A0CM_117C_P_BI_201303230_H-JQ_f02.17528.17528.4</t>
  </si>
  <si>
    <t>LSSVSSHDSGFVSQDATYSKPPsPMPSDITSQK</t>
  </si>
  <si>
    <t>LS(0.0)S(0.0)VS(0.0)S(0.0)HDS(0.0)GFVS(0.0)QDAT(0.0)Y(0.0)S(0.0)KPPS(0.99)PMPS(0.0)DIT(0.0)S(0.0)QK</t>
  </si>
  <si>
    <t>NP_612392_S372s _1_0_367_373</t>
  </si>
  <si>
    <t>TCGA_AO-A0JC_A8-A08Z_AR-A0TX_117C_P_BI_20130606_H-PM_f07.13130.13130.3</t>
  </si>
  <si>
    <t>SSSSASSEASETCQSVSECsSPTSDWSK</t>
  </si>
  <si>
    <t>S(0.0)S(0.0)S(0.0)S(0.0)AS(0.0)S(0.0)EAS(0.0)ET(0.0)CQS(0.25)VS(0.25)ECS(0.25)S(0.25)PT(0.0)S(0.0)DWS(0.0)K</t>
  </si>
  <si>
    <t>NP_612392_S428s _1_1_428_428</t>
  </si>
  <si>
    <t>CPTAC_263d3f-I_blcdb9-I_c4155b-C_117C_P_BI_20140520_H-PM_f06.15965.15965.2</t>
  </si>
  <si>
    <t>MsPATIAAK</t>
  </si>
  <si>
    <t>MS(0.99)PAT(0.0)IAAK</t>
  </si>
  <si>
    <t>NP_612392_S441s _1_1_441_441</t>
  </si>
  <si>
    <t>TCGA_AO-A12D_AN-A04A_BH-A0AV_117C_P_BI_20130322_H-PM_f07.23478.23478.3</t>
  </si>
  <si>
    <t>HGEEVsPAASDLAMVLTR</t>
  </si>
  <si>
    <t>HGEEVS(0.99)PAAS(0.0)DLAMVLT(0.0)R</t>
  </si>
  <si>
    <t>NP_612392_S456s _1_1_456_456</t>
  </si>
  <si>
    <t>CPTAC_263d3f-I_blcdb9-I_c4155b-C_117C_P_BI_20140520_H-PM_f11.8439.8439.2</t>
  </si>
  <si>
    <t>GLsLEHQK</t>
  </si>
  <si>
    <t>GLS(1.0)LEHQK</t>
  </si>
  <si>
    <t>NP_612392_S579s _1_1_579_579</t>
  </si>
  <si>
    <t>TCGA_A7-A0CD_C8-A12W_AN-A0AL_117C_P_BI_20130930_H-PM_f08.25962.25962.3</t>
  </si>
  <si>
    <t>ALsSAGPIPIRPPIVPVK</t>
  </si>
  <si>
    <t>ALS(0.99)S(0.0)AGPIPIRPPIVPVK</t>
  </si>
  <si>
    <t>NP_612392_S601s _1_1_601_601</t>
  </si>
  <si>
    <t>TCGA_BH-A18U_A2-A0YI_A2-A0EQ_117C_P_BI_20130423_H-JQ_f04.15890.15890.3</t>
  </si>
  <si>
    <t>TPTVPDsPGYMGPTR</t>
  </si>
  <si>
    <t>T(0.0)PT(0.0)VPDS(0.99)PGY(0.0)MGPT(0.0)R</t>
  </si>
  <si>
    <t>NP_612392_S612s _1_1_612_612</t>
  </si>
  <si>
    <t>TCGA_E2-A10A_BH-A18Q_C8-A130_117C_P_BI_20130228_H-PM_f04.25162.25162.3</t>
  </si>
  <si>
    <t>AGsEECVFYTDETASPLAPDLAK</t>
  </si>
  <si>
    <t>AGS(0.99)EECVFY(0.0)T(0.0)DET(0.0)AS(0.0)PLAPDLAK</t>
  </si>
  <si>
    <t>NP_612392_S612sS634s_2_2_612_634</t>
  </si>
  <si>
    <t>TCGA_A2-A0D2_C8-A12U_AR-A1AS_117C_P_BI_20131101_H-PM_f02.25184.25184.4</t>
  </si>
  <si>
    <t xml:space="preserve">S612s S634s </t>
  </si>
  <si>
    <t>AGsEECVFYTDETASPLAPDLAKAsPK</t>
  </si>
  <si>
    <t>AGS(0.99)EECVFY(0.0)T(0.0)DET(0.0)AS(0.0)PLAPDLAKAS(0.99)PK</t>
  </si>
  <si>
    <t>NP_612392_S624s _1_0_619_624</t>
  </si>
  <si>
    <t>TCGA_A2-A0D2_C8-A12U_AR-A1AS_117C_P_BI_20131101_H-PM_f01.23455.23455.3</t>
  </si>
  <si>
    <t>AGSEECVFYTDETAsPLAPDLAK</t>
  </si>
  <si>
    <t>AGS(0.0)EECVFY(0.0)T(0.33)DET(0.33)AS(0.33)PLAPDLAK</t>
  </si>
  <si>
    <t>NP_612392_S634s _1_1_634_634</t>
  </si>
  <si>
    <t>TCGA_A2-A0YF_BH-A0DD_BH-A0E9_117C_P_BI_20131104_H-PM_f06.22394.22394.4</t>
  </si>
  <si>
    <t>AGSEECVFYTDETASPLAPDLAKAsPK</t>
  </si>
  <si>
    <t>AGS(0.0)EECVFY(0.0)T(0.0)DET(0.0)AS(0.0)PLAPDLAKAS(0.99)PK</t>
  </si>
  <si>
    <t>NP_612392_S639s _1_1_639_639</t>
  </si>
  <si>
    <t>TCGA_A8-A06Z_A2-A0D1_A2-A0CM_117C_P_BI_201303230_H-JQ_f05.22291.22291.4</t>
  </si>
  <si>
    <t>RLsLPNTAWGSPSPEAAGYPGAGAEDEQQQLAANR</t>
  </si>
  <si>
    <t>RLS(0.99)LPNT(0.0)AWGS(0.0)PS(0.0)PEAAGY(0.0)PGAGAEDEQQQLAANR</t>
  </si>
  <si>
    <t>NP_612392_S639sS673s_2_2_639_673</t>
  </si>
  <si>
    <t>TCGA_A2-A0SW_AO-A0JL_BH-A0BV_117C_P_BI_20131115_H-PM_f02.15326.15326.5</t>
  </si>
  <si>
    <t xml:space="preserve">S639s S673s </t>
  </si>
  <si>
    <t>RLsLPNTAWGSPSPEAAGYPGAGAEDEQQQLAANRHsLVEK</t>
  </si>
  <si>
    <t>RLS(0.99)LPNT(0.0)AWGS(0.0)PS(0.0)PEAAGY(0.0)PGAGAEDEQQQLAANRHS(0.99)LVEK</t>
  </si>
  <si>
    <t>NP_612392_S673s _1_1_673_673</t>
  </si>
  <si>
    <t>TCGA_A2-A0YM_BH-A0C7_A2-A0SX_117C_P_BI_20131115_H-PM_f08.13975.13975.5</t>
  </si>
  <si>
    <t>RLSLPNTAWGSPSPEAAGYPGAGAEDEQQQLAANRHsLVEK</t>
  </si>
  <si>
    <t>RLS(0.0)LPNT(0.0)AWGS(0.0)PS(0.0)PEAAGY(0.0)PGAGAEDEQQQLAANRHS(0.99)LVEK</t>
  </si>
  <si>
    <t>NP_612392_T260t _1_1_260_260</t>
  </si>
  <si>
    <t>TCGA_D8-A13Y_A8-A076_AO-A126_117C_P_BI_20130621_H-PM_f06.15145.15145.3</t>
  </si>
  <si>
    <t>GSDYSWSYQtPPSSPSSSSSR</t>
  </si>
  <si>
    <t>GS(0.0)DY(0.0)S(0.0)WS(0.0)Y(0.0)QT(0.99)PPS(0.0)S(0.0)PS(0.0)S(0.0)S(0.0)S(0.0)S(0.0)R</t>
  </si>
  <si>
    <t>NP_612392_T260tS263s_2_1_260_264</t>
  </si>
  <si>
    <t>TCGA_AR-A0TT_AR-A1AQ_AO-A12B_117C_P_BI_20131105_H-PM_f01.14668.14668.3</t>
  </si>
  <si>
    <t xml:space="preserve">T260t S263s </t>
  </si>
  <si>
    <t>GSDYSWSYQtPPsSPSSSSSR</t>
  </si>
  <si>
    <t>GS(0.0)DY(0.0)S(0.0)WS(0.0)Y(0.0)QT(0.99)PPS(0.50)S(0.50)PS(0.0)S(0.0)S(0.0)S(0.0)S(0.0)R</t>
  </si>
  <si>
    <t>NP_612392_T391t _1_0_388_391</t>
  </si>
  <si>
    <t>TCGA_A8-A09I_C8-A12L_A2-A0EX_117C_P_BI_20130321_H-PM_f10.5148.5148.3</t>
  </si>
  <si>
    <t>VGSHEQPSGAtLQR</t>
  </si>
  <si>
    <t>VGS(0.0)HEQPS(0.50)GAT(0.50)LQR</t>
  </si>
  <si>
    <t>NP_612392_T539t _1_0_538_539</t>
  </si>
  <si>
    <t>TCGA_A8-A09I_C8-A12L_A2-A0EX_117C_P_BI_20130321_H-PM_f05.24814.24814.4</t>
  </si>
  <si>
    <t>RPAStAGLPTAGLPTATGLPSGAPPGVATIR</t>
  </si>
  <si>
    <t>RPAS(0.50)T(0.50)AGLPT(0.0)AGLPT(0.0)AT(0.0)GLPS(0.0)GAPPGVAT(0.0)IR</t>
  </si>
  <si>
    <t>NP_612392_T573t _1_0_570_573</t>
  </si>
  <si>
    <t>TCGA_AO-A12D_C8-A131_AO-A12B_117C_P_BI_20130213_H-PM_f07.18886.18886.6</t>
  </si>
  <si>
    <t>PASTAGLPTAGLPTATGLPSGAPPGVATIRRTPSTKPtVR</t>
  </si>
  <si>
    <t>PAS(0.0)T(0.0)AGLPT(0.0)AGLPT(0.0)AT(0.0)GLPS(0.0)GAPPGVAT(0.0)IRRT(0.0)PS(0.0)T(0.50)KPT(0.50)VR</t>
  </si>
  <si>
    <t>NP_612392_T707t _1_0_697_709</t>
  </si>
  <si>
    <t>TCGA_A2-A0D2_C8-A12U_AR-A1AS_117C_P_BI_20131101_H-PM_f09.32563.32563.5</t>
  </si>
  <si>
    <t>LGELVAGAHALGEGQFPFPTALSATPTEEtPTPPPAATSDPPAEDMLVAIR</t>
  </si>
  <si>
    <t>LGELVAGAHALGEGQFPFPT(0.17)ALS(0.17)AT(0.17)PT(0.17)EET(0.17)PT(0.17)PPPAAT(0.0)S(0.0)DPPAEDMLVAIR</t>
  </si>
  <si>
    <t>NP_612395_S315s _1_1_315_315</t>
  </si>
  <si>
    <t>TCGA_A2-A0YG_E2-A150_BH-A18N_117C_P_BI_20130920_H-PM_f08.18742.18867.4</t>
  </si>
  <si>
    <t>GSDASWKNDQEPPPEALDFsDDEK</t>
  </si>
  <si>
    <t>GS(0.0)DAS(0.0)WKNDQEPPPEALDFS(0.99)DDEK</t>
  </si>
  <si>
    <t>NP_612395|NP_001122403</t>
  </si>
  <si>
    <t>NP_612395</t>
  </si>
  <si>
    <t>NAF1</t>
  </si>
  <si>
    <t>NP_612398_S120s _1_1_120_120</t>
  </si>
  <si>
    <t>TCGA_A2-A0YF_BH-A0DD_BH-A0E9_117C_P_BI_20131104_H-PM_f01.28964.28964.3</t>
  </si>
  <si>
    <t>SEIPLQEQNYLAVDsPPSGGGWAGWGSWGK</t>
  </si>
  <si>
    <t>S(0.0)EIPLQEQNY(0.0)LAVDS(0.99)PPS(0.0)GGGWAGWGS(0.0)WGK</t>
  </si>
  <si>
    <t>NP_612398</t>
  </si>
  <si>
    <t>FAM114A1</t>
  </si>
  <si>
    <t>NP_612398_S123s _1_1_123_123</t>
  </si>
  <si>
    <t>TCGA_A2-A0YF_BH-A0DD_BH-A0E9_117C_P_BI_20131104_H-PM_f01.29120.29120.4</t>
  </si>
  <si>
    <t>SEIPLQEQNYLAVDSPPsGGGWAGWGSWGK</t>
  </si>
  <si>
    <t>S(0.0)EIPLQEQNY(0.0)LAVDS(0.0)PPS(0.99)GGGWAGWGS(0.0)WGK</t>
  </si>
  <si>
    <t>NP_612398_S132s _1_1_132_132</t>
  </si>
  <si>
    <t>TCGA_A7-A0CJ_AO-A12F_A2-A0YL_117C_P_BI_20130904_H-PM_f12.30209.30209.4</t>
  </si>
  <si>
    <t>SEIPLQEQNYLAVDSPPSGGGWAGWGsWGK</t>
  </si>
  <si>
    <t>S(0.0)EIPLQEQNY(0.0)LAVDS(0.0)PPS(0.0)GGGWAGWGS(0.99)WGK</t>
  </si>
  <si>
    <t>NP_612398_S136s _1_1_136_136</t>
  </si>
  <si>
    <t>TCGA_A2-A0T7_C8-A12Q_A8-A079_117C_P_BI_20130905_H-PM_f05.23959.23959.3</t>
  </si>
  <si>
    <t>sLLSSASATVGHGLTAVK</t>
  </si>
  <si>
    <t>S(0.99)LLS(0.0)S(0.0)AS(0.0)AT(0.0)VGHGLT(0.0)AVK</t>
  </si>
  <si>
    <t>NP_612398_S140s _1_0_139_140</t>
  </si>
  <si>
    <t>TCGA_A2-A0SW_AO-A0JL_BH-A0BV_117C_P_BI_20131115_H-PM_f10.15202.15202.4</t>
  </si>
  <si>
    <t>SLLSsASATVGHGLTAVK</t>
  </si>
  <si>
    <t>S(0.0)LLS(0.50)S(0.50)AS(0.0)AT(0.0)VGHGLT(0.0)AVK</t>
  </si>
  <si>
    <t>NP_612398_S196s _1_1_196_196</t>
  </si>
  <si>
    <t>TCGA_A2-A0T7_C8-A12Q_A8-A079_117C_P_BI_20130905_H-PM_f02.17379.17379.4</t>
  </si>
  <si>
    <t>IHGVNSGSSEGAQPNTENGVPEITDAATDQGPAEsPPTSPSSASR</t>
  </si>
  <si>
    <t>IHGVNS(0.0)GS(0.0)S(0.0)EGAQPNT(0.0)ENGVPEIT(0.0)DAAT(0.0)DQGPAES(0.99)PPT(0.0)S(0.0)PS(0.0)S(0.0)AS(0.0)R</t>
  </si>
  <si>
    <t>NP_612398_S196sS200s_2_1_196_200</t>
  </si>
  <si>
    <t>TCGA_A2-A0YG_E2-A150_BH-A18N_117C_P_BI_20130920_H-PM_f01.17922.17922.4</t>
  </si>
  <si>
    <t xml:space="preserve">S196s S200s </t>
  </si>
  <si>
    <t>IHGVNSGSSEGAQPNTENGVPEITDAATDQGPAEsPPTsPSSASR</t>
  </si>
  <si>
    <t>IHGVNS(0.0)GS(0.0)S(0.0)EGAQPNT(0.0)ENGVPEIT(0.0)DAAT(0.0)DQGPAES(0.99)PPT(0.50)S(0.50)PS(0.0)S(0.0)AS(0.0)R</t>
  </si>
  <si>
    <t>NP_612398_S200s _1_0_199_200</t>
  </si>
  <si>
    <t>TCGA_A2-A0YF_BH-A0DD_BH-A0E9_117C_P_BI_20131104_H-PM_f02.16407.16407.4</t>
  </si>
  <si>
    <t>IHGVNSGSSEGAQPNTENGVPEITDAATDQGPAESPPTsPSSASR</t>
  </si>
  <si>
    <t>IHGVNS(0.0)GS(0.0)S(0.0)EGAQPNT(0.0)ENGVPEIT(0.0)DAAT(0.0)DQGPAES(0.0)PPT(0.50)S(0.50)PS(0.0)S(0.0)AS(0.0)R</t>
  </si>
  <si>
    <t>NP_612398_S210s _1_1_210_210</t>
  </si>
  <si>
    <t>TCGA_A2-A0D2_C8-A12U_AR-A1AS_117C_P_BI_20131101_H-PM_f10.29838.29838.3</t>
  </si>
  <si>
    <t>GMLsAITNVVQNTGK</t>
  </si>
  <si>
    <t>GMLS(0.99)AIT(0.0)NVVQNT(0.0)GK</t>
  </si>
  <si>
    <t>NP_612398_S23s _1_0_23_25</t>
  </si>
  <si>
    <t>TCGA_A2-A0T7_C8-A12Q_A8-A079_117C_P_BI_20130905_H-PM_f08.18515.18515.4</t>
  </si>
  <si>
    <t>AEVTEMPNsDSLPEDAEVHCDSAAVSHEPTPADPR</t>
  </si>
  <si>
    <t>AEVT(0.0)EMPNS(0.50)DS(0.50)LPEDAEVHCDS(0.0)AAVS(0.0)HEPT(0.0)PADPR</t>
  </si>
  <si>
    <t>NP_612398_S245s _1_1_245_245</t>
  </si>
  <si>
    <t>TCGA_AO-A0JE_A2-A0T2_AN-A0AJ_117C_P_BI_20130901_H-PM_f06.21516.21516.3</t>
  </si>
  <si>
    <t>TMNVLAEsDPGFK</t>
  </si>
  <si>
    <t>T(0.0)MNVLAES(0.99)DPGFK</t>
  </si>
  <si>
    <t>NP_612398_S261s _1_1_261_261</t>
  </si>
  <si>
    <t>TCGA_AN-A0FL_BH-A0DG_AN-A0AS_117C_P_BI_20130830_H-PM_f07.24502.24618.2</t>
  </si>
  <si>
    <t>TVsLSQMLR</t>
  </si>
  <si>
    <t>T(0.0)VS(0.99)LS(0.0)QMLR</t>
  </si>
  <si>
    <t>NP_612398_S2s _1_1_2_2</t>
  </si>
  <si>
    <t>TCGA_AO-A12E_A8-A06N_A2-A0T1_117C_P_BI_20130920_H-PM_fA.11070.11070.2</t>
  </si>
  <si>
    <t>sDDAGDTLATGDK</t>
  </si>
  <si>
    <t>S(0.99)DDAGDT(0.0)LAT(0.0)GDK</t>
  </si>
  <si>
    <t>NP_612398_T381t _1_1_381_381</t>
  </si>
  <si>
    <t>TCGA_AN-A0FL_BH-A0DG_AN-A0AS_117C_P_BI_20130830_H-PM_f07.33580.33580.3</t>
  </si>
  <si>
    <t>MLTELLFELHVAAtPDK</t>
  </si>
  <si>
    <t>MLT(0.0)ELLFELHVAAT(0.99)PDK</t>
  </si>
  <si>
    <t>NP_612400_S34s _1_1_34_34</t>
  </si>
  <si>
    <t>TCGA_C8-A138_E2-A154_BH-A0BZ_117C_P_BI_20130301_H-PM_f09.8484.8484.4</t>
  </si>
  <si>
    <t>AHDACsGRVTVADYANSDPAVVR</t>
  </si>
  <si>
    <t>AHDACS(0.99)GRVT(0.0)VADY(0.0)ANS(0.0)DPAVVR</t>
  </si>
  <si>
    <t>NP_612400</t>
  </si>
  <si>
    <t>NP_612401_S144s _1_1_144_144</t>
  </si>
  <si>
    <t>TCGA_BH-A18V_A7-A13F_BH-A0E1_117C_P_BI_20130531_H-PM_f03.9284.9284.4</t>
  </si>
  <si>
    <t>NRHsLVGPQQLGGRPAPVR</t>
  </si>
  <si>
    <t>NRHS(1.0)LVGPQQLGGRPAPVR</t>
  </si>
  <si>
    <t>NP_612401</t>
  </si>
  <si>
    <t>SHKBP1</t>
  </si>
  <si>
    <t>NP_612401_S187s _1_0_182_187</t>
  </si>
  <si>
    <t>TCGA_A7-A0CD_C8-A12W_AN-A0AL_117C_P_BI_20130930_H-PM_f08.12253.12253.3</t>
  </si>
  <si>
    <t>TPPSPsGQPEEPGMVR</t>
  </si>
  <si>
    <t>T(0.33)PPS(0.33)PS(0.33)GQPEEPGMVR</t>
  </si>
  <si>
    <t>NP_612401_S636s _1_0_636_637</t>
  </si>
  <si>
    <t>CPTAC_263d3f-I_blcdb9-I_c4155b-C_117C_P_BI_20140520_H-PM_f02.17005.17005.3</t>
  </si>
  <si>
    <t>ISLTSLHSAsSNTSLSGHR</t>
  </si>
  <si>
    <t>IS(0.0)LT(0.0)S(0.0)LHS(0.0)AS(0.50)S(0.50)NT(0.0)S(0.0)LS(0.0)GHR</t>
  </si>
  <si>
    <t>NP_612401_S640sS649s_2_0_636_649</t>
  </si>
  <si>
    <t>TCGA_AO-A0JM_C8-A12V_A8-A08G_117C_P_BI_20131003_H-PM_f01.14804.14804.4</t>
  </si>
  <si>
    <t xml:space="preserve">S640s S649s </t>
  </si>
  <si>
    <t>ISLTSLHSASSNTsLSGHRGSPsPPQAEAR</t>
  </si>
  <si>
    <t>IS(0.0)LT(0.0)S(0.0)LHS(0.0)AS(0.14)S(0.14)NT(0.14)S(0.14)LS(0.14)GHRGS(0.14)PS(0.14)PPQAEAR</t>
  </si>
  <si>
    <t>NP_612401_S649s _1_1_649_649</t>
  </si>
  <si>
    <t>TCGA_C8-A138_E2-A154_BH-A0BZ_117C_P_BI_20130301_H-PM_f05.5270.5270.2</t>
  </si>
  <si>
    <t>GSPsPPQAEAR</t>
  </si>
  <si>
    <t>GS(0.0)PS(0.99)PPQAEAR</t>
  </si>
  <si>
    <t>NP_612401_S662s _1_1_662_662</t>
  </si>
  <si>
    <t>TCGA_BH-A18U_A2-A0YI_A2-A0EQ_117C_P_BI_20130423_H-JQ_f06.5793.5793.2</t>
  </si>
  <si>
    <t>GGGsFVER</t>
  </si>
  <si>
    <t>GGGS(1.0)FVER</t>
  </si>
  <si>
    <t>NP_612401_T682t _1_1_682_682</t>
  </si>
  <si>
    <t>TCGA_AO-A12D_C8-A131_AO-A12B_117C_P_BI_20130213_H-PM_f03.22341.22341.4</t>
  </si>
  <si>
    <t>RPPtPAPWPSSGLGTPLTPPK</t>
  </si>
  <si>
    <t>RPPT(0.99)PAPWPS(0.0)S(0.0)GLGT(0.0)PLT(0.0)PPK</t>
  </si>
  <si>
    <t>NP_612401_T696t _1_1_696_696</t>
  </si>
  <si>
    <t>CPTAC_263d3f-I_blcdb9-I_c4155b-C_117C_P_BI_20140520_H-PM_f12.24192.24192.3</t>
  </si>
  <si>
    <t>RPPTPAPWPSSGLGTPLtPPK</t>
  </si>
  <si>
    <t>RPPT(0.0)PAPWPS(0.0)S(0.0)GLGT(0.0)PLT(0.99)PPK</t>
  </si>
  <si>
    <t>NP_612402_S159s _1_1_159_159</t>
  </si>
  <si>
    <t>TCGA_AO-A0JM_C8-A12V_A8-A08G_117C_P_BI_20131003_H-PM_f02.11777.11777.2</t>
  </si>
  <si>
    <t>IMNDLsGR</t>
  </si>
  <si>
    <t>IMNDLS(1.0)GR</t>
  </si>
  <si>
    <t>NP_612402</t>
  </si>
  <si>
    <t>REEP6</t>
  </si>
  <si>
    <t>NP_612403_S2sS7s_2_0_2_7</t>
  </si>
  <si>
    <t>TCGA_A7-A0CJ_AO-A12F_A2-A0YL_117C_P_BI_20130904_H-PM_fA.11642.11642.3</t>
  </si>
  <si>
    <t>sSSSSsPRETYEEDREYESQAK</t>
  </si>
  <si>
    <t>S(0.17)S(0.17)S(0.17)S(0.17)S(0.17)S(0.17)PRET(0.0)Y(0.0)EEDREY(0.0)ES(0.0)QAK</t>
  </si>
  <si>
    <t>NP_612403</t>
  </si>
  <si>
    <t>HNRPLL</t>
  </si>
  <si>
    <t>NP_612403_S308s _1_0_308_311</t>
  </si>
  <si>
    <t>TCGA_A8-A09G_C8-A131_C8-A134_117C_P_BI_20131101_H-PM_f09.24830.24830.5</t>
  </si>
  <si>
    <t>MGsRDTPELVAYPLPQASSSYMHGGNPSGSVVMVSGLHQLK</t>
  </si>
  <si>
    <t>MGS(0.50)RDT(0.50)PELVAY(0.0)PLPQAS(0.0)S(0.0)S(0.0)Y(0.0)MHGGNPS(0.0)GS(0.0)VVMVS(0.0)GLHQLK</t>
  </si>
  <si>
    <t>NP_612403|NP_001136122</t>
  </si>
  <si>
    <t>NP_612403_S35s _1_1_35_35</t>
  </si>
  <si>
    <t>TCGA_A2-A0T6_E2-A158_E2-A15A_117C_W_BI_201301002_H-PM_fA.9116.9235.3</t>
  </si>
  <si>
    <t>TEEGEIDYsAEEGENRR</t>
  </si>
  <si>
    <t>T(0.0)EEGEIDY(0.0)S(0.99)AEEGENRR</t>
  </si>
  <si>
    <t>NP_612403_S59s _1_1_59_59</t>
  </si>
  <si>
    <t>TCGA_BH-A0EE_AO-A0J9_BH-A0E0_117C_P_BI_20130426_H-JQ_f02.12789.12789.5</t>
  </si>
  <si>
    <t>EATPRGGGDGGGGGRsFSQPEAGGSHHK</t>
  </si>
  <si>
    <t>EAT(0.0)PRGGGDGGGGGRS(0.99)FS(0.0)QPEAGGS(0.0)HHK</t>
  </si>
  <si>
    <t>NP_612403_S5s _1_0_2_7</t>
  </si>
  <si>
    <t>TCGA_A2-A0YG_E2-A150_BH-A18N_117C_P_BI_20130920_H-PM_f03.9877.10014.3</t>
  </si>
  <si>
    <t>SSSsSSPRETYEEDREYESQAK</t>
  </si>
  <si>
    <t>NP_612403_S61s _1_1_61_61</t>
  </si>
  <si>
    <t>TCGA_A7-A0CE_BH-A0C0_A2-A0YC_117C_P_BI_20130531_H-PM_f09.3662.3662.3</t>
  </si>
  <si>
    <t>SFsQPEAGGSHHK</t>
  </si>
  <si>
    <t>S(0.0)FS(0.99)QPEAGGS(0.0)HHK</t>
  </si>
  <si>
    <t>NP_612403_S68s _1_1_68_68</t>
  </si>
  <si>
    <t>TCGA_AR-A0TT_AR-A1AQ_AO-A12B_117C_P_BI_20131105_H-PM_f10.3735.3735.3</t>
  </si>
  <si>
    <t>SFSQPEAGGsHHK</t>
  </si>
  <si>
    <t>S(0.0)FS(0.0)QPEAGGS(0.99)HHK</t>
  </si>
  <si>
    <t>NP_612403_S75s _1_0_73_75</t>
  </si>
  <si>
    <t>TCGA_A2-A0D2_C8-A12U_AR-A1AS_117C_P_BI_20131101_H-PM_f04.17317.17317.3</t>
  </si>
  <si>
    <t>VSVsPVVHVR</t>
  </si>
  <si>
    <t>VS(0.50)VS(0.50)PVVHVR</t>
  </si>
  <si>
    <t>NP_612404_T139t _1_1_139_139</t>
  </si>
  <si>
    <t>TCGA_AR-A0TY_AR-A0U4_BH-A0HP_117C_P_BI_20130426_H-JQ_f02.20364.20364.3</t>
  </si>
  <si>
    <t>TtEARHRVAVQHFWGVLK</t>
  </si>
  <si>
    <t>T(0.0)T(0.99)EARHRVAVQHFWGVLK</t>
  </si>
  <si>
    <t>NP_612404</t>
  </si>
  <si>
    <t>MARS2</t>
  </si>
  <si>
    <t>NP_612409_S139s _1_1_139_139</t>
  </si>
  <si>
    <t>CPTAC_263d3f-I_blcdb9-I_c4155b-C_117C_P_BI_20140520_H-PM_f05.3561.3561.2</t>
  </si>
  <si>
    <t>PAPSRDPsPPR</t>
  </si>
  <si>
    <t>PAPS(0.0)RDPS(0.99)PPR</t>
  </si>
  <si>
    <t>NP_612409</t>
  </si>
  <si>
    <t>NOM1</t>
  </si>
  <si>
    <t>NP_612409_S280sT287t_2_2_280_287</t>
  </si>
  <si>
    <t>TCGA_A7-A0CD_C8-A12W_AN-A0AL_117C_P_BI_20130930_H-PM_fA.6358.6358.4</t>
  </si>
  <si>
    <t xml:space="preserve">S280s T287t </t>
  </si>
  <si>
    <t>KAQEAEAQsEDDDEDtEEEQGEEK</t>
  </si>
  <si>
    <t>KAQEAEAQS(1.0)EDDDEDT(1.0)EEEQGEEK</t>
  </si>
  <si>
    <t>NP_612409_S317sS320sS321s_3_3_317_321</t>
  </si>
  <si>
    <t>TCGA_D8-A13Y_A8-A076_AO-A126_117C_P_BI_20130621_H-PM_fA.11932.11932.4</t>
  </si>
  <si>
    <t xml:space="preserve">S317s S320s S321s </t>
  </si>
  <si>
    <t>FAEDEEKsENssEDGDITDK</t>
  </si>
  <si>
    <t>FAEDEEKS(0.99)ENS(0.99)S(0.99)EDGDIT(0.0)DK</t>
  </si>
  <si>
    <t>NP_612409_S317sS321s_2_1_317_321</t>
  </si>
  <si>
    <t>TCGA_A7-A0CJ_AO-A12F_A2-A0YL_117C_P_BI_20130904_H-PM_f01.12151.12151.4</t>
  </si>
  <si>
    <t>FAEDEEKsENSsEDGDITDK</t>
  </si>
  <si>
    <t>FAEDEEKS(0.99)ENS(0.50)S(0.50)EDGDIT(0.0)DK</t>
  </si>
  <si>
    <t>NP_612410_S163s _1_1_163_163</t>
  </si>
  <si>
    <t>TCGA_A2-A0SW_AO-A0JL_BH-A0BV_117C_P_BI_20131115_H-PM_f11.13197.13197.4</t>
  </si>
  <si>
    <t>GLsRDMQGLSLDAASQPSK</t>
  </si>
  <si>
    <t>GLS(0.99)RDMQGLS(0.0)LDAAS(0.0)QPS(0.0)K</t>
  </si>
  <si>
    <t>NP_612410</t>
  </si>
  <si>
    <t>FAM125A</t>
  </si>
  <si>
    <t>NP_612410_S170s _1_1_170_170</t>
  </si>
  <si>
    <t>TCGA_E2-A10A_BH-A18Q_C8-A130_117C_P_BI_20130228_H-PM_f02.16782.16782.2</t>
  </si>
  <si>
    <t>DMQGLsLDAASQPSK</t>
  </si>
  <si>
    <t>DMQGLS(0.99)LDAAS(0.0)QPS(0.0)K</t>
  </si>
  <si>
    <t>NP_612410_S175s _1_1_175_175</t>
  </si>
  <si>
    <t>TCGA_A7-A0CD_C8-A12W_AN-A0AL_117C_P_BI_20130930_H-PM_f04.17512.17512.3</t>
  </si>
  <si>
    <t>DMQGLSLDAAsQPSK</t>
  </si>
  <si>
    <t>DMQGLS(0.0)LDAAS(0.99)QPS(0.0)K</t>
  </si>
  <si>
    <t>NP_612410_S195s _1_1_195_195</t>
  </si>
  <si>
    <t>TCGA_E2-A159_A2-A0T3_A2-A0YD_117C_P_BI_20130906_H-PM_f07.6788.6788.3</t>
  </si>
  <si>
    <t>LGSRAsTLR</t>
  </si>
  <si>
    <t>LGS(0.0)RAS(0.99)T(0.0)LR</t>
  </si>
  <si>
    <t>NP_612410_S202s _1_1_202_202</t>
  </si>
  <si>
    <t>TCGA_A7-A0CJ_AO-A12F_A2-A0YL_117C_P_BI_20130904_H-PM_f04.30562.30562.4</t>
  </si>
  <si>
    <t>NDsIYEASSLYGISAMDGVPFTLHPR</t>
  </si>
  <si>
    <t>NDS(0.99)IY(0.0)EAS(0.0)S(0.0)LY(0.0)GIS(0.0)AMDGVPFT(0.0)LHPR</t>
  </si>
  <si>
    <t>NP_612410_S232s _1_1_232_232</t>
  </si>
  <si>
    <t>TCGA_AR-A0TT_AR-A1AQ_AO-A12B_117C_P_BI_20131105_H-PM_f02.27425.27425.2</t>
  </si>
  <si>
    <t>SCsPLAFSAFGDLTIK</t>
  </si>
  <si>
    <t>S(0.0)CS(0.99)PLAFS(0.0)AFGDLT(0.0)IK</t>
  </si>
  <si>
    <t>NP_612410_S32s _1_0_32_34</t>
  </si>
  <si>
    <t>TCGA_E2-A159_A2-A0T3_A2-A0YD_117C_P_BI_20130906_H-PM_f03.23788.23788.3</t>
  </si>
  <si>
    <t>GFSAIsCTVEGAPASFGK</t>
  </si>
  <si>
    <t>GFS(0.0)AIS(0.50)CT(0.50)VEGAPAS(0.0)FGK</t>
  </si>
  <si>
    <t>NP_612410_Y210y _1_0_208_210</t>
  </si>
  <si>
    <t>TCGA_A7-A0CD_C8-A12W_AN-A0AL_117C_P_BI_20130930_H-PM_f03.26064.26064.4</t>
  </si>
  <si>
    <t xml:space="preserve">Y210y </t>
  </si>
  <si>
    <t>RNDSIYEASSLyGISAMDGVPFTLHPR</t>
  </si>
  <si>
    <t>RNDS(0.0)IY(0.0)EAS(0.0)S(0.50)LY(0.50)GIS(0.0)AMDGVPFT(0.0)LHPR</t>
  </si>
  <si>
    <t>NP_612411_S180s _1_1_180_180</t>
  </si>
  <si>
    <t>TCGA_A2-A0T7_C8-A12Q_A8-A079_117C_P_BI_20130905_H-PM_fA.6958.6958.2</t>
  </si>
  <si>
    <t>QGEVPEsPEAR</t>
  </si>
  <si>
    <t>QGEVPES(1.0)PEAR</t>
  </si>
  <si>
    <t>NP_612411</t>
  </si>
  <si>
    <t>SP140L</t>
  </si>
  <si>
    <t>NP_612411_S203s _1_1_203_203</t>
  </si>
  <si>
    <t>TCGA_AR-A0TV_C8-A12Z_AO-A0JJ_117C_P_BI_20130831_H-PM_f11.17205.17205.4</t>
  </si>
  <si>
    <t>MDTVDIANNsTLGKPK</t>
  </si>
  <si>
    <t>MDT(0.0)VDIANNS(0.99)T(0.0)LGKPK</t>
  </si>
  <si>
    <t>NP_612417_S160s _1_1_160_160</t>
  </si>
  <si>
    <t>TCGA_AR-A0TT_AR-A1AQ_AO-A12B_117C_P_BI_20131105_H-PM_f05.21700.21700.3</t>
  </si>
  <si>
    <t>sLELEEEEIQMNDSSNLSCEQEK</t>
  </si>
  <si>
    <t>S(0.99)LELEEEEIQMNDS(0.0)S(0.0)NLS(0.0)CEQEK</t>
  </si>
  <si>
    <t>NP_612417</t>
  </si>
  <si>
    <t>GTF3C6</t>
  </si>
  <si>
    <t>NP_612417_S173sS177s_2_1_173_177</t>
  </si>
  <si>
    <t>TCGA_AR-A0TT_AR-A1AQ_AO-A12B_117C_P_BI_20131105_H-PM_f04.21741.21741.3</t>
  </si>
  <si>
    <t>SLELEEEEIQMNDsSNLsCEQEK</t>
  </si>
  <si>
    <t>S(0.0)LELEEEEIQMNDS(0.50)S(0.50)NLS(0.99)CEQEK</t>
  </si>
  <si>
    <t>NP_612417_S174s_1_0_173_174</t>
  </si>
  <si>
    <t>TCGA_AR-A0TT_AR-A1AQ_AO-A12B_117C_P_BI_20131105_H-PM_f05.19309.19309.3</t>
  </si>
  <si>
    <t xml:space="preserve">M170m S174s </t>
  </si>
  <si>
    <t>SLELEEEEIQmNDSsNLSCEQEK</t>
  </si>
  <si>
    <t>S(0.0)LELEEEEIQM(1.0)NDS(0.50)S(0.50)NLS(0.0)CEQEK</t>
  </si>
  <si>
    <t>NP_612419_S14s _1_0_13_16</t>
  </si>
  <si>
    <t>TCGA_A2-A0YF_BH-A0DD_BH-A0E9_117C_P_BI_20131104_H-PM_f06.31114.31114.3</t>
  </si>
  <si>
    <t>TTCSsGSALGPGAGAAQPSASPLEGLLDLSYPR</t>
  </si>
  <si>
    <t>T(0.0)T(0.0)CS(0.33)S(0.33)GS(0.33)ALGPGAGAAQPS(0.0)AS(0.0)PLEGLLDLS(0.0)Y(0.0)PR</t>
  </si>
  <si>
    <t>NP_612419|NP_852137</t>
  </si>
  <si>
    <t>NP_612419</t>
  </si>
  <si>
    <t>CMTM7</t>
  </si>
  <si>
    <t>NP_612419_S2s _1_1_2_2</t>
  </si>
  <si>
    <t>TCGA_A8-A09I_C8-A12L_A2-A0EX_117C_P_BI_20130321_H-PM_f07.6745.6745.2</t>
  </si>
  <si>
    <t>sHGAGLVR</t>
  </si>
  <si>
    <t>S(1.0)HGAGLVR</t>
  </si>
  <si>
    <t>NP_612426_S131s _1_1_131_131</t>
  </si>
  <si>
    <t>TCGA_A8-A09I_C8-A12L_A2-A0EX_117C_P_BI_20130321_H-PM_f02.12088.12088.3</t>
  </si>
  <si>
    <t>NVsVSWRPR</t>
  </si>
  <si>
    <t>NVS(0.99)VS(0.0)WRPR</t>
  </si>
  <si>
    <t>NP_612426</t>
  </si>
  <si>
    <t>KTI12</t>
  </si>
  <si>
    <t>NP_612426_S160s _1_1_160_160</t>
  </si>
  <si>
    <t>TCGA_A2-A0D2_C8-A12U_AR-A1AS_117C_P_BI_20131101_H-PM_f12.14564.14564.3</t>
  </si>
  <si>
    <t>ELHTADsVVNGSAQADVPK</t>
  </si>
  <si>
    <t>ELHT(0.0)ADS(0.99)VVNGS(0.0)AQADVPK</t>
  </si>
  <si>
    <t>NP_612426_S179s _1_1_179_179</t>
  </si>
  <si>
    <t>TCGA_AO-A0JE_A2-A0T2_AN-A0AJ_117C_P_BI_20130901_H-PM_f05.16633.16633.3</t>
  </si>
  <si>
    <t>ELEREEsGAAESPALVTPDSEK</t>
  </si>
  <si>
    <t>ELEREES(0.99)GAAES(0.0)PALVT(0.0)PDS(0.0)EK</t>
  </si>
  <si>
    <t>NP_612426_S200s _1_1_200_200</t>
  </si>
  <si>
    <t>TCGA_C8-A12P_BH-A0C1_A2-A0EY_117C_P_BI_20130628_H-PM_f02.28815.28907.3</t>
  </si>
  <si>
    <t>HGsGAFYSPELLEALTLR</t>
  </si>
  <si>
    <t>HGS(0.99)GAFY(0.0)S(0.0)PELLEALT(0.0)LR</t>
  </si>
  <si>
    <t>NP_612426_T189t _1_1_189_189</t>
  </si>
  <si>
    <t>TCGA_AR-A1AW_AR-A1AV_C8-A135_117C_P_BI_20130702_H-PM_f04.14373.14373.3</t>
  </si>
  <si>
    <t>ELEREESGAAESPALVtPDSEK</t>
  </si>
  <si>
    <t>ELEREES(0.0)GAAES(0.0)PALVT(0.99)PDS(0.0)EK</t>
  </si>
  <si>
    <t>NP_612427_S60s _1_0_60_61</t>
  </si>
  <si>
    <t>TCGA_A2-A0D2_C8-A12U_AR-A1AS_117C_P_BI_20131101_H-PM_f01.24558.24558.3</t>
  </si>
  <si>
    <t>AQPFAQPPGPWPLsSPGPR</t>
  </si>
  <si>
    <t>AQPFAQPPGPWPLS(0.50)S(0.50)PGPR</t>
  </si>
  <si>
    <t>NP_612427</t>
  </si>
  <si>
    <t>FAM195A</t>
  </si>
  <si>
    <t>NP_612427_S78s _1_0_78_80</t>
  </si>
  <si>
    <t>TCGA_A2-A0D2_C8-A12U_AR-A1AS_117C_P_BI_20131101_H-PM_f02.15104.15104.4</t>
  </si>
  <si>
    <t>RAPsTSPSFEGTQETYTVAHEENVR</t>
  </si>
  <si>
    <t>RAPS(0.33)T(0.33)S(0.33)PS(0.0)FEGT(0.0)QET(0.0)Y(0.0)T(0.0)VAHEENVR</t>
  </si>
  <si>
    <t>NP_612427_S78sS82s_2_1_78_82</t>
  </si>
  <si>
    <t>TCGA_A7-A0CE_BH-A0C0_A2-A0YC_117C_P_BI_20130531_H-PM_f08.15457.15457.4</t>
  </si>
  <si>
    <t>RAPsTSPsFEGTQETYTVAHEENVR</t>
  </si>
  <si>
    <t>RAPS(0.33)T(0.33)S(0.33)PS(0.99)FEGT(0.0)QET(0.0)Y(0.0)T(0.0)VAHEENVR</t>
  </si>
  <si>
    <t>NP_612427_S82s _1_1_82_82</t>
  </si>
  <si>
    <t>TCGA_A8-A09G_C8-A131_C8-A134_117C_P_BI_20131101_H-PM_f12.13825.13825.4</t>
  </si>
  <si>
    <t>RAPSTSPsFEGTQETYTVAHEENVR</t>
  </si>
  <si>
    <t>RAPS(0.0)T(0.0)S(0.0)PS(0.99)FEGT(0.0)QET(0.0)Y(0.0)T(0.0)VAHEENVR</t>
  </si>
  <si>
    <t>NP_612428_S119s _1_1_119_119</t>
  </si>
  <si>
    <t>TCGA_A7-A0CJ_AO-A12F_A2-A0YL_117C_P_BI_20130904_H-PM_f01.19200.19200.3</t>
  </si>
  <si>
    <t>LVRDPLsPAVR</t>
  </si>
  <si>
    <t>LVRDPLS(1.0)PAVR</t>
  </si>
  <si>
    <t>NP_612428</t>
  </si>
  <si>
    <t>FAM54A</t>
  </si>
  <si>
    <t>NP_612428_S291s _1_1_291_291</t>
  </si>
  <si>
    <t>CPTAC_263d3f-I_blcdb9-I_c4155b-C_117C_P_BI_20140520_H-PM_f02.3866.3866.4</t>
  </si>
  <si>
    <t>AIERsPGGRPIHK</t>
  </si>
  <si>
    <t>AIERS(1.0)PGGRPIHK</t>
  </si>
  <si>
    <t>NP_612428_S305s_1_1_305_305</t>
  </si>
  <si>
    <t>TCGA_A2-A0D2_C8-A12U_AR-A1AS_117C_P_BI_20131101_H-PM_f12.30200.30200.3</t>
  </si>
  <si>
    <t xml:space="preserve">Q303q S305s </t>
  </si>
  <si>
    <t>qNsHWDPVSLISHALK</t>
  </si>
  <si>
    <t>Q(1.0)NS(0.99)HWDPVS(0.0)LIS(0.0)HALK</t>
  </si>
  <si>
    <t>NP_612428_S328s _1_1_328_328</t>
  </si>
  <si>
    <t>TCGA_A2-A0T7_C8-A12Q_A8-A079_117C_P_BI_20130905_H-PM_f02.19851.19851.3</t>
  </si>
  <si>
    <t>FAFQEDDsFEK</t>
  </si>
  <si>
    <t>FAFQEDDS(1.0)FEK</t>
  </si>
  <si>
    <t>NP_612429_S102s _1_1_102_102</t>
  </si>
  <si>
    <t>TCGA_AR-A0TT_AR-A1AQ_AO-A12B_117C_P_BI_20131105_H-PM_f06.17982.17982.3</t>
  </si>
  <si>
    <t>MsRPEAVQEATEVTLK</t>
  </si>
  <si>
    <t>MS(0.99)RPEAVQEAT(0.0)EVT(0.0)LK</t>
  </si>
  <si>
    <t>NP_612429</t>
  </si>
  <si>
    <t>AHNAK2</t>
  </si>
  <si>
    <t>NP_612429_S1033s _1_1_1033_1033</t>
  </si>
  <si>
    <t>TCGA_A2-A0YF_BH-A0DD_BH-A0E9_117C_P_BI_20131104_H-PM_f11.22744.22744.3</t>
  </si>
  <si>
    <t>VEADLsLPSMQGDLK</t>
  </si>
  <si>
    <t>VEADLS(0.99)LPS(0.0)MQGDLK</t>
  </si>
  <si>
    <t>NP_612429_S1112s _1_1_1112_1112</t>
  </si>
  <si>
    <t>TCGA_E2-A159_A2-A0T3_A2-A0YD_117C_P_BI_20130906_H-PM_f07.10843.10843.3</t>
  </si>
  <si>
    <t>LDLKsPK</t>
  </si>
  <si>
    <t>LDLKS(1.0)PK</t>
  </si>
  <si>
    <t>NP_612429_S1172s _1_1_1172_1172</t>
  </si>
  <si>
    <t>TCGA_A2-A0D0_BH-A0HK_C8-A12T_117C_P_BI_20130329_H-JQ_f05.19377.19377.3</t>
  </si>
  <si>
    <t>FKMPsFGASAPGK</t>
  </si>
  <si>
    <t>FKMPS(0.99)FGAS(0.0)APGK</t>
  </si>
  <si>
    <t>NP_612429_S1181s _1_1_1181_1181</t>
  </si>
  <si>
    <t>TCGA_A2-A0SW_AO-A0JL_BH-A0BV_117C_P_BI_20131115_H-PM_f11.10050.10050.2</t>
  </si>
  <si>
    <t>sIEASVDVSAPK</t>
  </si>
  <si>
    <t>S(0.99)IEAS(0.0)VDVS(0.0)APK</t>
  </si>
  <si>
    <t>NP_612429_S1198s _1_1_1198_1198</t>
  </si>
  <si>
    <t>TCGA_A2-A0YF_BH-A0DD_BH-A0E9_117C_P_BI_20131104_H-PM_f08.21752.21752.3</t>
  </si>
  <si>
    <t>VEADVsLPSMQGDLK</t>
  </si>
  <si>
    <t>VEADVS(0.99)LPS(0.0)MQGDLK</t>
  </si>
  <si>
    <t>NP_612429_S1253s _1_1_1253_1253</t>
  </si>
  <si>
    <t>CPTAC_263d3f-I_blcdb9-I_c4155b-C_117C_P_BI_20140520_H-PM_f02.18326.18836.2</t>
  </si>
  <si>
    <t>VQMPsLK</t>
  </si>
  <si>
    <t>VQMPS(1.0)LK</t>
  </si>
  <si>
    <t>NP_612429_S1346s _1_1_1346_1346</t>
  </si>
  <si>
    <t>TCGA_A8-A06Z_A2-A0D1_A2-A0CM_117C_P_BI_201303230_H-JQ_f01.16922.16922.2</t>
  </si>
  <si>
    <t>sIEASVDLSAPK</t>
  </si>
  <si>
    <t>S(0.99)IEAS(0.0)VDLS(0.0)APK</t>
  </si>
  <si>
    <t>NP_612429_S1363s _1_1_1363_1363</t>
  </si>
  <si>
    <t>TCGA_AN-A0FL_BH-A0DG_AN-A0AS_117C_P_BI_20130830_H-PM_f10.23524.23524.3</t>
  </si>
  <si>
    <t>VEADMsLPSMQGDLK</t>
  </si>
  <si>
    <t>VEADMS(0.99)LPS(0.0)MQGDLK</t>
  </si>
  <si>
    <t>NP_612429_S1418s _1_1_1418_1418</t>
  </si>
  <si>
    <t>TCGA_AO-A12E_A8-A06N_A2-A0T1_117C_P_BI_20130920_H-PM_f03.22280.22280.3</t>
  </si>
  <si>
    <t>LQMPsFKVPK</t>
  </si>
  <si>
    <t>LQMPS(1.0)FKVPK</t>
  </si>
  <si>
    <t>NP_612429_S1583s _1_1_1583_1583</t>
  </si>
  <si>
    <t>TCGA_AO-A12D_AN-A04A_BH-A0AV_117C_P_BI_20130322_H-PM_f02.19004.19004.3</t>
  </si>
  <si>
    <t>VQMPsFKMPK</t>
  </si>
  <si>
    <t>VQMPS(1.0)FKMPK</t>
  </si>
  <si>
    <t>NP_612429_S1676s _1_1_1676_1676</t>
  </si>
  <si>
    <t>TCGA_D8-A13Y_A8-A076_AO-A126_117C_P_BI_20130621_H-PM_f06.14702.14702.2</t>
  </si>
  <si>
    <t>sIEASVDVSEPK</t>
  </si>
  <si>
    <t>S(0.99)IEAS(0.0)VDVS(0.0)EPK</t>
  </si>
  <si>
    <t>NP_612429_S1710s _1_1_1710_1710</t>
  </si>
  <si>
    <t>TCGA_AR-A0TT_AR-A1AQ_AO-A12B_117C_P_BI_20131105_H-PM_f08.21774.21774.3</t>
  </si>
  <si>
    <t>TTDLSIQsPSADLEVQAGQVNVK</t>
  </si>
  <si>
    <t>T(0.0)T(0.0)DLS(0.0)IQS(0.99)PS(0.0)ADLEVQAGQVNVK</t>
  </si>
  <si>
    <t>NP_612429_S1858s _1_1_1858_1858</t>
  </si>
  <si>
    <t>TCGA_AN-A0FL_BH-A0DG_AN-A0AS_117C_P_BI_20130830_H-PM_f08.23901.23901.3</t>
  </si>
  <si>
    <t>VEAEVsLPSMQGDLK</t>
  </si>
  <si>
    <t>VEAEVS(0.99)LPS(0.0)MQGDLK</t>
  </si>
  <si>
    <t>NP_612429_S1913s _1_1_1913_1913</t>
  </si>
  <si>
    <t>TCGA_A8-A09I_C8-A12L_A2-A0EX_117C_P_BI_20130321_H-PM_f11.17397.17397.2</t>
  </si>
  <si>
    <t>VDMPsFK</t>
  </si>
  <si>
    <t>VDMPS(1.0)FK</t>
  </si>
  <si>
    <t>NP_612429_S1997s _1_1_1997_1997</t>
  </si>
  <si>
    <t>TCGA_AR-A0TT_AR-A1AQ_AO-A12B_117C_P_BI_20131105_H-PM_f12.20149.20149.3</t>
  </si>
  <si>
    <t>FKMPsFGVSAPGR</t>
  </si>
  <si>
    <t>FKMPS(0.99)FGVS(0.0)APGR</t>
  </si>
  <si>
    <t>NP_612429_S2006s _1_1_2006_2006</t>
  </si>
  <si>
    <t>TCGA_A2-A0YF_BH-A0DD_BH-A0E9_117C_P_BI_20131104_H-PM_f12.16158.16158.3</t>
  </si>
  <si>
    <t>sIEASVDVPAPK</t>
  </si>
  <si>
    <t>S(0.99)IEAS(0.0)VDVPAPK</t>
  </si>
  <si>
    <t>NP_612429_S2078s _1_1_2078_2078</t>
  </si>
  <si>
    <t>TCGA_A2-A0EV_AN-A0AM_D8-A142_117C_P_BI_20130724_H-PM_f10.17464.17464.2</t>
  </si>
  <si>
    <t xml:space="preserve">S2078s </t>
  </si>
  <si>
    <t>VEMPsLK</t>
  </si>
  <si>
    <t>VEMPS(1.0)LK</t>
  </si>
  <si>
    <t>NP_612429_S2207s _1_1_2207_2207</t>
  </si>
  <si>
    <t>TCGA_A8-A09I_C8-A12L_A2-A0EX_117C_P_BI_20130321_H-PM_f05.21175.21175.3</t>
  </si>
  <si>
    <t>TTDLSIQPLsADVK</t>
  </si>
  <si>
    <t>T(0.0)T(0.0)DLS(0.0)IQPLS(0.99)ADVK</t>
  </si>
  <si>
    <t>NP_612429_S2327s _1_1_2327_2327</t>
  </si>
  <si>
    <t>TCGA_A2-A0YG_E2-A150_BH-A18N_117C_P_BI_20130920_H-PM_f05.26504.26504.3</t>
  </si>
  <si>
    <t>MLsFGVSALGK</t>
  </si>
  <si>
    <t>MLS(0.99)FGVS(0.0)ALGK</t>
  </si>
  <si>
    <t>NP_612429_S2336s _1_1_2336_2336</t>
  </si>
  <si>
    <t>TCGA_A2-A0YM_BH-A0C7_A2-A0SX_117C_P_BI_20131115_H-PM_f01.11896.11896.2</t>
  </si>
  <si>
    <t xml:space="preserve">S2336s </t>
  </si>
  <si>
    <t>sIEASADVSALK</t>
  </si>
  <si>
    <t>S(0.99)IEAS(0.0)ADVS(0.0)ALK</t>
  </si>
  <si>
    <t>NP_612429_S2408s _1_1_2408_2408</t>
  </si>
  <si>
    <t>TCGA_AO-A12D_AN-A04A_BH-A0AV_117C_P_BI_20130322_H-PM_f05.22350.22350.3</t>
  </si>
  <si>
    <t>LQMPsFKMPK</t>
  </si>
  <si>
    <t>LQMPS(1.0)FKMPK</t>
  </si>
  <si>
    <t>NP_612429_S2573s _1_1_2573_2573</t>
  </si>
  <si>
    <t>TCGA_AO-A12D_AN-A04A_BH-A0AV_117C_P_BI_20130322_H-PM_f02.24087.24087.4</t>
  </si>
  <si>
    <t xml:space="preserve">S2573s </t>
  </si>
  <si>
    <t>VQMPsFKMPEMDLK</t>
  </si>
  <si>
    <t>VQMPS(1.0)FKMPEMDLK</t>
  </si>
  <si>
    <t>NP_612429_S260s _1_1_260_260</t>
  </si>
  <si>
    <t>TCGA_A2-A0D2_C8-A12U_AR-A1AS_117C_P_BI_20131101_H-PM_f07.15085.15491.3</t>
  </si>
  <si>
    <t>ERLsWPK</t>
  </si>
  <si>
    <t>ERLS(1.0)WPK</t>
  </si>
  <si>
    <t>NP_612429_S2657s _1_1_2657_2657</t>
  </si>
  <si>
    <t>TCGA_C8-A138_E2-A154_BH-A0BZ_117C_P_BI_20130301_H-PM_f04.19579.19579.3</t>
  </si>
  <si>
    <t xml:space="preserve">S2657s </t>
  </si>
  <si>
    <t>FKMPsFR</t>
  </si>
  <si>
    <t>FKMPS(1.0)FR</t>
  </si>
  <si>
    <t>NP_612429_S2666s _1_1_2666_2666</t>
  </si>
  <si>
    <t>TCGA_AR-A0TT_AR-A1AQ_AO-A12B_117C_P_BI_20131105_H-PM_f10.26373.26373.3</t>
  </si>
  <si>
    <t xml:space="preserve">S2666s </t>
  </si>
  <si>
    <t>VSAPGEsIEALVDVSELK</t>
  </si>
  <si>
    <t>VS(0.0)APGES(0.99)IEALVDVS(0.0)ELK</t>
  </si>
  <si>
    <t>NP_612429_S2738s _1_1_2738_2738</t>
  </si>
  <si>
    <t>TCGA_A2-A0YG_E2-A150_BH-A18N_117C_P_BI_20130920_H-PM_f05.26901.26901.4</t>
  </si>
  <si>
    <t>LQMPsFKMPEVDLK</t>
  </si>
  <si>
    <t>LQMPS(1.0)FKMPEVDLK</t>
  </si>
  <si>
    <t>NP_612429_S278s _1_1_278_278</t>
  </si>
  <si>
    <t>TCGA_AO-A12E_A8-A06N_A2-A0T1_117C_P_BI_20130920_H-PM_f03.3489.3489.3</t>
  </si>
  <si>
    <t>sHSSSEAYEPR</t>
  </si>
  <si>
    <t>S(0.99)HS(0.0)S(0.0)S(0.0)EAY(0.0)EPR</t>
  </si>
  <si>
    <t>NP_612429_S280s _1_1_280_280</t>
  </si>
  <si>
    <t>CPTAC_263d3f-I_blcdb9-I_c4155b-C_117C_P_BI_20140520_H-PM_f04.3129.3129.2</t>
  </si>
  <si>
    <t>SHsSSEAYEPR</t>
  </si>
  <si>
    <t>S(0.0)HS(0.99)S(0.0)S(0.0)EAY(0.0)EPR</t>
  </si>
  <si>
    <t>NP_612429_S282sS294s_2_1_278_294</t>
  </si>
  <si>
    <t>TCGA_A2-A0SW_AO-A0JL_BH-A0BV_117C_P_BI_20131115_H-PM_f05.8777.8777.4</t>
  </si>
  <si>
    <t xml:space="preserve">S282s S294s </t>
  </si>
  <si>
    <t>SHSSsEAYEPRDAHDVsPTSTDTEAQLTVER</t>
  </si>
  <si>
    <t>S(0.25)HS(0.25)S(0.25)S(0.25)EAY(0.0)EPRDAHDVS(0.99)PT(0.0)S(0.0)T(0.0)DT(0.0)EAQLT(0.0)VER</t>
  </si>
  <si>
    <t>NP_612429_S2831s _1_1_2831_2831</t>
  </si>
  <si>
    <t>TCGA_A2-A0YG_E2-A150_BH-A18N_117C_P_BI_20130920_H-PM_f01.19589.19589.3</t>
  </si>
  <si>
    <t>sIEASVDVSELK</t>
  </si>
  <si>
    <t>S(0.99)IEAS(0.0)VDVS(0.0)ELK</t>
  </si>
  <si>
    <t>NP_612429_S294s _1_1_294_294</t>
  </si>
  <si>
    <t>TCGA_A2-A0YF_BH-A0DD_BH-A0E9_117C_P_BI_20131104_H-PM_f05.14086.14086.2</t>
  </si>
  <si>
    <t>DAHDVsPTSTDTEAQLTVER</t>
  </si>
  <si>
    <t>DAHDVS(0.99)PT(0.0)S(0.0)T(0.0)DT(0.0)EAQLT(0.0)VER</t>
  </si>
  <si>
    <t>NP_612429_S2996s _1_1_2996_2996</t>
  </si>
  <si>
    <t>TCGA_D8-A13Y_A8-A076_AO-A126_117C_P_BI_20130621_H-PM_f02.18402.18402.2</t>
  </si>
  <si>
    <t xml:space="preserve">S2996s </t>
  </si>
  <si>
    <t>sIEVSVDVSAPK</t>
  </si>
  <si>
    <t>S(0.99)IEVS(0.0)VDVS(0.0)APK</t>
  </si>
  <si>
    <t>NP_612429_S3161s _1_1_3161_3161</t>
  </si>
  <si>
    <t>TCGA_A2-A0YF_BH-A0DD_BH-A0E9_117C_P_BI_20131104_H-PM_f06.23503.23503.3</t>
  </si>
  <si>
    <t>sIEVLVDVSAPK</t>
  </si>
  <si>
    <t>S(0.99)IEVLVDVS(0.0)APK</t>
  </si>
  <si>
    <t>NP_612429_S3317s _1_1_3317_3317</t>
  </si>
  <si>
    <t>TCGA_A7-A0CJ_AO-A12F_A2-A0YL_117C_P_BI_20130904_H-PM_f09.15401.15401.3</t>
  </si>
  <si>
    <t xml:space="preserve">S3317s </t>
  </si>
  <si>
    <t>FKMPsYR</t>
  </si>
  <si>
    <t>FKMPS(0.99)Y(0.0)R</t>
  </si>
  <si>
    <t>NP_612429_S332s _1_1_332_332</t>
  </si>
  <si>
    <t>TCGA_A2-A0D0_BH-A0HK_C8-A12T_117C_P_BI_20130329_H-JQ_f05.3072.3072.2</t>
  </si>
  <si>
    <t>TGsGQGPSSTGQPGR</t>
  </si>
  <si>
    <t>T(0.0)GS(0.99)GQGPS(0.0)S(0.0)T(0.0)GQPGR</t>
  </si>
  <si>
    <t>NP_612429_S3408s _1_1_3408_3408</t>
  </si>
  <si>
    <t>TCGA_A8-A09I_C8-A12L_A2-A0EX_117C_P_BI_20130321_H-PM_f09.15948.15948.3</t>
  </si>
  <si>
    <t xml:space="preserve">S3408s </t>
  </si>
  <si>
    <t>VDLKsPQVDIK</t>
  </si>
  <si>
    <t>VDLKS(1.0)PQVDIK</t>
  </si>
  <si>
    <t>NP_612429_S348s _1_1_348_348</t>
  </si>
  <si>
    <t>TCGA_A2-A0T6_E2-A158_E2-A15A_117C_W_BI_201301002_H-PM_f11.6743.6743.2</t>
  </si>
  <si>
    <t>GFQsGVGR</t>
  </si>
  <si>
    <t>GFQS(1.0)GVGR</t>
  </si>
  <si>
    <t>NP_612429_S3647s _1_0_3647_3651</t>
  </si>
  <si>
    <t>TCGA_A2-A0SW_AO-A0JL_BH-A0BV_117C_P_BI_20131115_H-PM_f12.14365.14365.4</t>
  </si>
  <si>
    <t xml:space="preserve">S3647s </t>
  </si>
  <si>
    <t>FKMPsFRVSAPGK</t>
  </si>
  <si>
    <t>FKMPS(0.50)FRVS(0.50)APGK</t>
  </si>
  <si>
    <t>NP_612429_S365s _1_1_365_365</t>
  </si>
  <si>
    <t>TCGA_D8-A13Y_A8-A076_AO-A126_117C_P_BI_20130621_H-PM_f06.27069.27149.3</t>
  </si>
  <si>
    <t>AGVLEELGPWGDsLEETGAATGSR</t>
  </si>
  <si>
    <t>AGVLEELGPWGDS(0.99)LEET(0.0)GAAT(0.0)GS(0.0)R</t>
  </si>
  <si>
    <t>NP_612429_S3986s _1_1_3986_3986</t>
  </si>
  <si>
    <t>TCGA_A8-A09I_C8-A12L_A2-A0EX_117C_P_BI_20130321_H-PM_f10.13605.13605.3</t>
  </si>
  <si>
    <t>sMEASVDVTAPK</t>
  </si>
  <si>
    <t>S(0.99)MEAS(0.0)VDVT(0.0)APK</t>
  </si>
  <si>
    <t>NP_612429_S4046s _1_1_4046_4046</t>
  </si>
  <si>
    <t>TCGA_AO-A12D_AN-A04A_BH-A0AV_117C_P_BI_20130322_H-PM_f03.18551.18551.3</t>
  </si>
  <si>
    <t xml:space="preserve">S4046s </t>
  </si>
  <si>
    <t>LPEGPVPEGAsLK</t>
  </si>
  <si>
    <t>LPEGPVPEGAS(1.0)LK</t>
  </si>
  <si>
    <t>NP_612429_S4151s _1_1_4151_4151</t>
  </si>
  <si>
    <t>TCGA_A2-A0YM_BH-A0C7_A2-A0SX_117C_P_BI_20131115_H-PM_f11.13099.13099.3</t>
  </si>
  <si>
    <t xml:space="preserve">S4151s </t>
  </si>
  <si>
    <t>sMEASVDVSELK</t>
  </si>
  <si>
    <t>S(0.99)MEAS(0.0)VDVS(0.0)ELK</t>
  </si>
  <si>
    <t>NP_612429_S4185s _1_0_4185_4187</t>
  </si>
  <si>
    <t>TCGA_AO-A12D_AN-A04A_BH-A0AV_117C_P_BI_20130322_H-PM_f02.24861.24861.4</t>
  </si>
  <si>
    <t xml:space="preserve">S4185s </t>
  </si>
  <si>
    <t>TTDLSIQsPSADLEVQAGQVDVKLPEGPLPK</t>
  </si>
  <si>
    <t>T(0.0)T(0.0)DLS(0.0)IQS(0.50)PS(0.50)ADLEVQAGQVDVKLPEGPLPK</t>
  </si>
  <si>
    <t>NP_612429_S4419s _1_0_4418_4419</t>
  </si>
  <si>
    <t>TCGA_AO-A12D_AN-A04A_BH-A0AV_117C_P_BI_20130322_H-PM_f08.27429.27429.3</t>
  </si>
  <si>
    <t xml:space="preserve">S4419s </t>
  </si>
  <si>
    <t>VEVTsPNLDVSLPSMEVDIQAPGAK</t>
  </si>
  <si>
    <t>VEVT(0.50)S(0.50)PNLDVS(0.0)LPS(0.0)MEVDIQAPGAK</t>
  </si>
  <si>
    <t>NP_612429_S4472s _1_1_4472_4472</t>
  </si>
  <si>
    <t>TCGA_C8-A12P_BH-A0C1_A2-A0EY_117C_P_BI_20130628_H-PM_f01.25090.25090.3</t>
  </si>
  <si>
    <t xml:space="preserve">S4472s </t>
  </si>
  <si>
    <t>FKMPsFGMLSPGK</t>
  </si>
  <si>
    <t>FKMPS(0.99)FGMLS(0.0)PGK</t>
  </si>
  <si>
    <t>NP_612429_S4477s _1_1_4477_4477</t>
  </si>
  <si>
    <t>TCGA_A2-A0D2_C8-A12U_AR-A1AS_117C_P_BI_20131101_H-PM_f03.25930.25930.3</t>
  </si>
  <si>
    <t xml:space="preserve">S4477s </t>
  </si>
  <si>
    <t>FKMPSFGMLsPGK</t>
  </si>
  <si>
    <t>FKMPS(0.0)FGMLS(0.99)PGK</t>
  </si>
  <si>
    <t>NP_612429_S447s _1_1_447_447</t>
  </si>
  <si>
    <t>TCGA_D8-A13Y_A8-A076_AO-A126_117C_P_BI_20130621_H-PM_f08.22068.22068.3</t>
  </si>
  <si>
    <t>AQPTPGMsREGEGEGLQSLEIGIAR</t>
  </si>
  <si>
    <t>AQPT(0.0)PGMS(0.99)REGEGEGLQS(0.0)LEIGIAR</t>
  </si>
  <si>
    <t>NP_612429_S457s _1_1_457_457</t>
  </si>
  <si>
    <t>TCGA_A2-A0YF_BH-A0DD_BH-A0E9_117C_P_BI_20131104_H-PM_f10.21741.21741.3</t>
  </si>
  <si>
    <t>EGEGEGLQsLEIGIAR</t>
  </si>
  <si>
    <t>EGEGEGLQS(1.0)LEIGIAR</t>
  </si>
  <si>
    <t>NP_612429_S4615s _1_1_4615_4615</t>
  </si>
  <si>
    <t>TCGA_A2-A0D2_C8-A12U_AR-A1AS_117C_P_BI_20131101_H-PM_f11.18894.18894.3</t>
  </si>
  <si>
    <t xml:space="preserve">S4615s </t>
  </si>
  <si>
    <t>LEGDLsLAHEDVAGK</t>
  </si>
  <si>
    <t>LEGDLS(1.0)LAHEDVAGK</t>
  </si>
  <si>
    <t>NP_612429_S4634s _1_1_4634_4634</t>
  </si>
  <si>
    <t>TCGA_AN-A0FL_BH-A0DG_AN-A0AS_117C_P_BI_20130830_H-PM_f04.22258.22258.2</t>
  </si>
  <si>
    <t xml:space="preserve">S4634s </t>
  </si>
  <si>
    <t>LsTSGFEWSSK</t>
  </si>
  <si>
    <t>LS(0.99)T(0.0)S(0.0)GFEWS(0.0)S(0.0)K</t>
  </si>
  <si>
    <t>NP_612429_S4636s _1_1_4636_4636</t>
  </si>
  <si>
    <t>TCGA_A2-A0EV_AN-A0AM_D8-A142_117C_P_BI_20130724_H-PM_f03.19459.19459.3</t>
  </si>
  <si>
    <t xml:space="preserve">S4636s </t>
  </si>
  <si>
    <t>LSTsGFEWSSK</t>
  </si>
  <si>
    <t>LS(0.0)T(0.0)S(0.99)GFEWS(0.0)S(0.0)K</t>
  </si>
  <si>
    <t>NP_612429_S4646s _1_0_4646_4650</t>
  </si>
  <si>
    <t>TCGA_A8-A09I_C8-A12L_A2-A0EX_117C_P_BI_20130321_H-PM_f07.15266.15266.3</t>
  </si>
  <si>
    <t xml:space="preserve">S4646s </t>
  </si>
  <si>
    <t>KVsMSSSEIEGNVTFHEK</t>
  </si>
  <si>
    <t>KVS(0.25)MS(0.25)S(0.25)S(0.25)EIEGNVT(0.0)FHEK</t>
  </si>
  <si>
    <t>NP_612429_S466s _1_0_466_471</t>
  </si>
  <si>
    <t>TCGA_A2-A0D2_C8-A12U_AR-A1AS_117C_P_BI_20131101_H-PM_f01.20607.20607.3</t>
  </si>
  <si>
    <t>LsLRDTTEGGTQIGPPEIR</t>
  </si>
  <si>
    <t>LS(0.33)LRDT(0.33)T(0.33)EGGT(0.0)QIGPPEIR</t>
  </si>
  <si>
    <t>NP_612429_S4710s _1_1_4710_4710</t>
  </si>
  <si>
    <t>TCGA_AN-A0FL_BH-A0DG_AN-A0AS_117C_P_BI_20130830_H-PM_f08.11018.11018.2</t>
  </si>
  <si>
    <t xml:space="preserve">S4710s </t>
  </si>
  <si>
    <t>VsFSSTK</t>
  </si>
  <si>
    <t>VS(0.99)FS(0.0)S(0.0)T(0.0)K</t>
  </si>
  <si>
    <t>NP_612429_S4785s _1_1_4785_4785</t>
  </si>
  <si>
    <t>TCGA_A8-A09I_C8-A12L_A2-A0EX_117C_P_BI_20130321_H-PM_f07.26708.26708.3</t>
  </si>
  <si>
    <t xml:space="preserve">S4785s </t>
  </si>
  <si>
    <t>LDLTGPHFESSILsPCEDVTLTK</t>
  </si>
  <si>
    <t>LDLT(0.0)GPHFES(0.0)S(0.0)ILS(0.99)PCEDVT(0.0)LT(0.0)K</t>
  </si>
  <si>
    <t>NP_612429_S4897s _1_1_4897_4897</t>
  </si>
  <si>
    <t>TCGA_A8-A06Z_A2-A0D1_A2-A0CM_117C_P_BI_201303230_H-JQ_f02.28747.28747.4</t>
  </si>
  <si>
    <t xml:space="preserve">S4897s </t>
  </si>
  <si>
    <t>FVFSVPQMAVPEGDLHAAVGAPVMSPLsPGER</t>
  </si>
  <si>
    <t>FVFS(0.0)VPQMAVPEGDLHAAVGAPVMS(0.0)PLS(0.99)PGER</t>
  </si>
  <si>
    <t>NP_612429_S4919s _1_0_4913_4932</t>
  </si>
  <si>
    <t>TCGA_A2-A0EV_AN-A0AM_D8-A142_117C_P_BI_20130724_H-PM_f11.29962.29962.5</t>
  </si>
  <si>
    <t xml:space="preserve">S4919s </t>
  </si>
  <si>
    <t>VQCPLPSTQLPSPGTCVsQGPEELVASLQTSVVAPGEAPSEDADHEGK</t>
  </si>
  <si>
    <t>VQCPLPS(0.0)T(0.0)QLPS(0.17)PGT(0.17)CVS(0.17)QGPEELVAS(0.17)LQT(0.17)S(0.17)VVAPGEAPS(0.0)EDADHEGK</t>
  </si>
  <si>
    <t>NP_612429_S4962s _1_1_4962_4962</t>
  </si>
  <si>
    <t>TCGA_A8-A09I_C8-A12L_A2-A0EX_117C_P_BI_20130321_H-PM_f07.19782.19782.2</t>
  </si>
  <si>
    <t xml:space="preserve">S4962s </t>
  </si>
  <si>
    <t>IKLPsFR</t>
  </si>
  <si>
    <t>IKLPS(1.0)FR</t>
  </si>
  <si>
    <t>NP_612429_S4966s _1_1_4966_4966</t>
  </si>
  <si>
    <t>TCGA_A8-A09I_C8-A12L_A2-A0EX_117C_P_BI_20130321_H-PM_f08.20747.20747.3</t>
  </si>
  <si>
    <t xml:space="preserve">S4966s </t>
  </si>
  <si>
    <t>LPSFRWsPK</t>
  </si>
  <si>
    <t>LPS(0.0)FRWS(0.99)PK</t>
  </si>
  <si>
    <t>NP_612429_S497s _1_1_497_497</t>
  </si>
  <si>
    <t>TCGA_A2-A0T7_C8-A12Q_A8-A079_117C_P_BI_20130905_H-PM_f03.11614.11614.4</t>
  </si>
  <si>
    <t>FAFsTEKEPERER</t>
  </si>
  <si>
    <t>FAFS(0.99)T(0.0)EKEPERER</t>
  </si>
  <si>
    <t>NP_612429_S5036s _1_1_5036_5036</t>
  </si>
  <si>
    <t>TCGA_AR-A0TV_C8-A12Z_AO-A0JJ_117C_P_BI_20130831_H-PM_f07.21069.21069.4</t>
  </si>
  <si>
    <t xml:space="preserve">S5036s </t>
  </si>
  <si>
    <t>sGVSLPQRDVDPSLSSATAGGSFQDTEK</t>
  </si>
  <si>
    <t>S(0.99)GVS(0.0)LPQRDVDPS(0.0)LS(0.0)S(0.0)AT(0.0)AGGS(0.0)FQDT(0.0)EK</t>
  </si>
  <si>
    <t>NP_612429_S5057s _1_0_5051_5057</t>
  </si>
  <si>
    <t>TCGA_D8-A13Y_A8-A076_AO-A126_117C_P_BI_20130621_H-PM_f07.16193.16193.3</t>
  </si>
  <si>
    <t xml:space="preserve">S5057s </t>
  </si>
  <si>
    <t>DVDPSLSSATAGGsFQDTEK</t>
  </si>
  <si>
    <t>DVDPS(0.0)LS(0.0)S(0.33)AT(0.33)AGGS(0.33)FQDT(0.0)EK</t>
  </si>
  <si>
    <t>NP_612429_S509s _1_0_509_510</t>
  </si>
  <si>
    <t>TCGA_A7-A0CJ_AO-A12F_A2-A0YL_117C_P_BI_20130904_H-PM_f11.3720.3720.3</t>
  </si>
  <si>
    <t>RLsTPQR</t>
  </si>
  <si>
    <t>RLS(0.50)T(0.50)PQR</t>
  </si>
  <si>
    <t>NP_612429_S5175s _1_1_5175_5175</t>
  </si>
  <si>
    <t>TCGA_A8-A09I_C8-A12L_A2-A0EX_117C_P_BI_20130321_H-PM_f09.17200.17200.3</t>
  </si>
  <si>
    <t xml:space="preserve">S5175s </t>
  </si>
  <si>
    <t>KPDAEVLTVEsPEEEAMTK</t>
  </si>
  <si>
    <t>KPDAEVLT(0.0)VES(0.99)PEEEAMT(0.0)K</t>
  </si>
  <si>
    <t>NP_612429_S5283s _1_1_5283_5283</t>
  </si>
  <si>
    <t>TCGA_A2-A0D2_C8-A12U_AR-A1AS_117C_P_BI_20131101_H-PM_f10.21095.21095.2</t>
  </si>
  <si>
    <t xml:space="preserve">S5283s </t>
  </si>
  <si>
    <t>LHLsTAGMTGDELSTSEVR</t>
  </si>
  <si>
    <t>LHLS(0.99)T(0.0)AGMT(0.0)GDELS(0.0)T(0.0)S(0.0)EVR</t>
  </si>
  <si>
    <t>NP_612429_S5395s _1_1_5395_5395</t>
  </si>
  <si>
    <t>TCGA_AO-A12D_C8-A131_AO-A12B_117C_P_BI_20130213_H-PM_f09.29016.29016.3</t>
  </si>
  <si>
    <t xml:space="preserve">S5395s </t>
  </si>
  <si>
    <t>FsFPAPSSEDDVFIPTVR</t>
  </si>
  <si>
    <t>FS(0.99)FPAPS(0.0)S(0.0)EDDVFIPT(0.0)VR</t>
  </si>
  <si>
    <t>NP_612429_S5497s _1_1_5497_5497</t>
  </si>
  <si>
    <t>TCGA_AN-A0FL_BH-A0DG_AN-A0AS_117C_P_BI_20130830_H-PM_f06.15857.15857.2</t>
  </si>
  <si>
    <t xml:space="preserve">S5497s </t>
  </si>
  <si>
    <t>TFsTQIVR</t>
  </si>
  <si>
    <t>T(0.0)FS(0.99)T(0.0)QIVR</t>
  </si>
  <si>
    <t>NP_612429_S5542s _1_0_5539_5542</t>
  </si>
  <si>
    <t>TCGA_C8-A138_E2-A154_BH-A0BZ_117C_P_BI_20130301_H-PM_f07.7227.7227.2</t>
  </si>
  <si>
    <t>VYTTMTQHsR</t>
  </si>
  <si>
    <t>VY(0.0)T(0.0)T(0.0)MT(0.50)QHS(0.50)R</t>
  </si>
  <si>
    <t>NP_612429_S5672s _1_1_5672_5672</t>
  </si>
  <si>
    <t>TCGA_A2-A0D2_C8-A12U_AR-A1AS_117C_P_BI_20131101_H-PM_f12.15053.15053.3</t>
  </si>
  <si>
    <t xml:space="preserve">S5672s </t>
  </si>
  <si>
    <t>sAPIQTQPEARPEAELPK</t>
  </si>
  <si>
    <t>S(0.99)APIQT(0.0)QPEARPEAELPK</t>
  </si>
  <si>
    <t>NP_612429_S5706s _1_0_5706_5707</t>
  </si>
  <si>
    <t>TCGA_AO-A0JM_C8-A12V_A8-A08G_117C_P_BI_20131003_H-PM_f01.9673.9673.3</t>
  </si>
  <si>
    <t xml:space="preserve">S5706s </t>
  </si>
  <si>
    <t>LGFSsSPTKK</t>
  </si>
  <si>
    <t>LGFS(0.0)S(0.50)S(0.50)PT(0.0)KK</t>
  </si>
  <si>
    <t>NP_612429_S5714s _1_0_5712_5715</t>
  </si>
  <si>
    <t>TCGA_C8-A138_E2-A154_BH-A0BZ_117C_P_BI_20130301_H-PM_f03.6700.6700.3</t>
  </si>
  <si>
    <t xml:space="preserve">S5714s </t>
  </si>
  <si>
    <t>SKsTEDGAELEEQK</t>
  </si>
  <si>
    <t>S(0.33)KS(0.33)T(0.33)EDGAELEEQK</t>
  </si>
  <si>
    <t>NP_612429_S589s _1_1_589_589</t>
  </si>
  <si>
    <t>TCGA_A2-A0YM_BH-A0C7_A2-A0SX_117C_P_BI_20131115_H-PM_f01.18141.18141.3</t>
  </si>
  <si>
    <t>FKIPsLGWSPSK</t>
  </si>
  <si>
    <t>FKIPS(0.99)LGWS(0.0)PS(0.0)K</t>
  </si>
  <si>
    <t>NP_612429_S593s _1_1_593_593</t>
  </si>
  <si>
    <t>CPTAC_263d3f-I_blcdb9-I_c4155b-C_117C_P_BI_20140520_H-PM_f12.26187.26187.3</t>
  </si>
  <si>
    <t>FKIPSLGWsPSK</t>
  </si>
  <si>
    <t>FKIPS(0.0)LGWS(0.99)PS(0.0)K</t>
  </si>
  <si>
    <t>NP_612429_S595s _1_1_595_595</t>
  </si>
  <si>
    <t>TCGA_A2-A0D2_C8-A12U_AR-A1AS_117C_P_BI_20131101_H-PM_f02.25418.25418.3</t>
  </si>
  <si>
    <t>FKIPSLGWSPsK</t>
  </si>
  <si>
    <t>FKIPS(0.0)LGWS(0.0)PS(0.99)K</t>
  </si>
  <si>
    <t>NP_612429_S693s _1_1_693_693</t>
  </si>
  <si>
    <t>TCGA_A2-A0YM_BH-A0C7_A2-A0SX_117C_P_BI_20131115_H-PM_f10_131118112817.11022.11022.2</t>
  </si>
  <si>
    <t>sMEASVDVSAPK</t>
  </si>
  <si>
    <t>S(0.99)MEAS(0.0)VDVS(0.0)APK</t>
  </si>
  <si>
    <t>NP_612429_S753s _1_1_753_753</t>
  </si>
  <si>
    <t>TCGA_AO-A12D_C8-A131_AO-A12B_117C_P_BI_20130213_H-PM_f06.20999.20999.3</t>
  </si>
  <si>
    <t>LPEGPLPEGAsLK</t>
  </si>
  <si>
    <t>LPEGPLPEGAS(1.0)LK</t>
  </si>
  <si>
    <t>NP_612429_S765s _1_1_765_765</t>
  </si>
  <si>
    <t>TCGA_AR-A0TV_C8-A12Z_AO-A0JJ_117C_P_BI_20130831_H-PM_f06.7580.7703.3</t>
  </si>
  <si>
    <t>VQRPsLK</t>
  </si>
  <si>
    <t>VQRPS(1.0)LK</t>
  </si>
  <si>
    <t>NP_612429_S797s _1_0_797_798</t>
  </si>
  <si>
    <t>TCGA_A2-A0YF_BH-A0DD_BH-A0E9_117C_P_BI_20131104_H-PM_f10.21540.21540.3</t>
  </si>
  <si>
    <t>MSLsSMEVDVQAPR</t>
  </si>
  <si>
    <t>MS(0.0)LS(0.50)S(0.50)MEVDVQAPR</t>
  </si>
  <si>
    <t>NP_612429_S820s _1_1_820_820</t>
  </si>
  <si>
    <t>TCGA_A2-A0EV_AN-A0AM_D8-A142_117C_P_BI_20130724_H-PM_f10.17508.17508.2</t>
  </si>
  <si>
    <t>LEGDLsLADK</t>
  </si>
  <si>
    <t>LEGDLS(1.0)LADK</t>
  </si>
  <si>
    <t>NP_612429_S842s _1_1_842_842</t>
  </si>
  <si>
    <t>TCGA_A2-A0D2_C8-A12U_AR-A1AS_117C_P_BI_20131101_H-PM_f09.23604.23722.3</t>
  </si>
  <si>
    <t>FKMPsFGVSAPGK</t>
  </si>
  <si>
    <t>FKMPS(0.99)FGVS(0.0)APGK</t>
  </si>
  <si>
    <t>NP_612429_S851s _1_1_851_851</t>
  </si>
  <si>
    <t>TCGA_A8-A09I_C8-A12L_A2-A0EX_117C_P_BI_20130321_H-PM_f06.14257.14257.2</t>
  </si>
  <si>
    <t>sMEDSVDVSAPK</t>
  </si>
  <si>
    <t>S(0.99)MEDS(0.0)VDVS(0.0)APK</t>
  </si>
  <si>
    <t>NP_612429_S870s _1_0_868_870</t>
  </si>
  <si>
    <t>TCGA_A2-A0D2_C8-A12U_AR-A1AS_117C_P_BI_20131101_H-PM_f07.23159.23159.3</t>
  </si>
  <si>
    <t>VEADVSLsSMQGDLK</t>
  </si>
  <si>
    <t>VEADVS(0.50)LS(0.50)S(0.0)MQGDLK</t>
  </si>
  <si>
    <t>NP_612429_S887s _1_1_887_887</t>
  </si>
  <si>
    <t>TCGA_AO-A12D_AN-A04A_BH-A0AV_117C_P_BI_20130322_H-PM_f08.23258.23258.3</t>
  </si>
  <si>
    <t>ATDLSIQPPsADLEVQAGQVDVK</t>
  </si>
  <si>
    <t>AT(0.0)DLS(0.0)IQPPS(0.99)ADLEVQAGQVDVK</t>
  </si>
  <si>
    <t>NP_612429_S923s _1_1_923_923</t>
  </si>
  <si>
    <t>TCGA_A2-A0SW_AO-A0JL_BH-A0BV_117C_P_BI_20131115_H-PM_f09.14320.14320.3</t>
  </si>
  <si>
    <t>VEMPsFKMPK</t>
  </si>
  <si>
    <t>VEMPS(1.0)FKMPK</t>
  </si>
  <si>
    <t>NP_612429_S960s _1_1_960_960</t>
  </si>
  <si>
    <t>TCGA_AO-A12D_AN-A04A_BH-A0AV_117C_P_BI_20130322_H-PM_f06.23625.23625.3</t>
  </si>
  <si>
    <t>AEVTAPDGEVsLPSMEVDVQAQK</t>
  </si>
  <si>
    <t>AEVT(0.0)APDGEVS(0.99)LPS(0.0)MEVDVQAQK</t>
  </si>
  <si>
    <t>NP_612429_T228t _1_1_228_228</t>
  </si>
  <si>
    <t>CPTAC_263d3f-I_blcdb9-I_c4155b-C_117C_P_BI_20140520_H-PM_f04.5319.5319.4</t>
  </si>
  <si>
    <t>EKEDTDVADGCREtPTK</t>
  </si>
  <si>
    <t>EKEDT(0.0)DVADGCRET(0.99)PT(0.0)K</t>
  </si>
  <si>
    <t>NP_612429_T408t _1_1_408_408</t>
  </si>
  <si>
    <t>CPTAC_263d3f-I_blcdb9-I_c4155b-C_117C_P_BI_20140520_H-PM_f08.12989.12989.2</t>
  </si>
  <si>
    <t>LCEGtPQEGGLR</t>
  </si>
  <si>
    <t>LCEGT(1.0)PQEGGLR</t>
  </si>
  <si>
    <t>NP_612429_T5362t _1_0_5360_5362</t>
  </si>
  <si>
    <t>TCGA_C8-A138_E2-A154_BH-A0BZ_117C_P_BI_20130301_H-PM_f03.30979.30979.5</t>
  </si>
  <si>
    <t xml:space="preserve">T5362t </t>
  </si>
  <si>
    <t>LKASStDMPSQISVVNVDQLWEDSVLTVK</t>
  </si>
  <si>
    <t>LKAS(0.33)S(0.33)T(0.33)DMPS(0.0)QIS(0.0)VVNVDQLWEDS(0.0)VLT(0.0)VK</t>
  </si>
  <si>
    <t>NP_612429_T5513t _1_1_5513_5513</t>
  </si>
  <si>
    <t>TCGA_A2-A0D2_C8-A12U_AR-A1AS_117C_P_BI_20131101_H-PM_f03.28626.28626.3</t>
  </si>
  <si>
    <t xml:space="preserve">T5513t </t>
  </si>
  <si>
    <t>ESEIPTSEIQtPSYGFSLLK</t>
  </si>
  <si>
    <t>ES(0.0)EIPT(0.0)S(0.0)EIQT(0.99)PS(0.0)Y(0.0)GFS(0.0)LLK</t>
  </si>
  <si>
    <t>NP_612430_S55s _1_0_54_56</t>
  </si>
  <si>
    <t>TCGA_AO-A12D_C8-A131_AO-A12B_117C_P_BI_20130213_H-PM_fA.23669.23766.3</t>
  </si>
  <si>
    <t>SsSDDEEQLTELDEEMENEICR</t>
  </si>
  <si>
    <t>S(0.33)S(0.33)S(0.33)DDEEQLT(0.0)ELDEEMENEICR</t>
  </si>
  <si>
    <t>NP_612430</t>
  </si>
  <si>
    <t>SAAL1</t>
  </si>
  <si>
    <t>NP_612430_S6s _1_1_6_6</t>
  </si>
  <si>
    <t>TCGA_AR-A0TT_AR-A1AQ_AO-A12B_117C_P_BI_20131105_H-PM_f10.15294.15294.4</t>
  </si>
  <si>
    <t>MDRNPsPPPPGRDKEEEEEVAGGDCIGSTVYSK</t>
  </si>
  <si>
    <t>MDRNPS(0.99)PPPPGRDKEEEEEVAGGDCIGS(0.0)T(0.0)VY(0.0)S(0.0)K</t>
  </si>
  <si>
    <t>NP_612431_S34s _1_1_34_34</t>
  </si>
  <si>
    <t>TCGA_AR-A0TT_AR-A1AQ_AO-A12B_117C_P_BI_20131105_H-PM_f03.27566.27566.3</t>
  </si>
  <si>
    <t>CLEAGsPEPEPAPWQALPVLSEK</t>
  </si>
  <si>
    <t>CLEAGS(0.99)PEPEPAPWQALPVLS(0.0)EK</t>
  </si>
  <si>
    <t>NP_612431</t>
  </si>
  <si>
    <t>NP_612432_S232s _1_0_232_233</t>
  </si>
  <si>
    <t>TCGA_A7-A0CD_C8-A12W_AN-A0AL_117C_P_BI_20130930_H-PM_f12.7977.7977.5</t>
  </si>
  <si>
    <t>VAENVADKNEEPsSNHIPHGK</t>
  </si>
  <si>
    <t>VAENVADKNEEPS(0.50)S(0.50)NHIPHGK</t>
  </si>
  <si>
    <t>NP_612432|NP_816929</t>
  </si>
  <si>
    <t>NP_612432</t>
  </si>
  <si>
    <t>CASC4</t>
  </si>
  <si>
    <t>NP_612432_S328s _1_1_328_328</t>
  </si>
  <si>
    <t>TCGA_E2-A159_A2-A0T3_A2-A0YD_117C_P_BI_20130906_H-PM_f05.19918.19918.2</t>
  </si>
  <si>
    <t>LIPGsNLDSEPR</t>
  </si>
  <si>
    <t>LIPGS(0.99)NLDS(0.0)EPR</t>
  </si>
  <si>
    <t>NP_612432_S332s _1_1_332_332</t>
  </si>
  <si>
    <t>TCGA_A2-A0YF_BH-A0DD_BH-A0E9_117C_P_BI_20131104_H-PM_f07.18557.18557.3</t>
  </si>
  <si>
    <t>LIPGSNLDsEPR</t>
  </si>
  <si>
    <t>LIPGS(0.0)NLDS(0.99)EPR</t>
  </si>
  <si>
    <t>NP_612432_S366s _1_1_366_366</t>
  </si>
  <si>
    <t>TCGA_A7-A0CD_C8-A12W_AN-A0AL_117C_P_BI_20130930_H-PM_f12.15072.15072.3</t>
  </si>
  <si>
    <t>FFDENEsPVDPQHGSK</t>
  </si>
  <si>
    <t>FFDENES(0.99)PVDPQHGS(0.0)K</t>
  </si>
  <si>
    <t>NP_612432_S374s _1_1_374_374</t>
  </si>
  <si>
    <t>TCGA_C8-A12P_BH-A0C1_A2-A0EY_117C_P_BI_20130628_H-PM_f12.16149.16149.3</t>
  </si>
  <si>
    <t>FFDENESPVDPQHGsK</t>
  </si>
  <si>
    <t>FFDENES(0.0)PVDPQHGS(0.99)K</t>
  </si>
  <si>
    <t>NP_612433_S236s _1_1_236_236</t>
  </si>
  <si>
    <t>TCGA_A2-A0D0_BH-A0HK_C8-A12T_117C_P_BI_20130329_H-JQ_f09.6764.6764.4</t>
  </si>
  <si>
    <t>VTTRPQAPKsPVAK</t>
  </si>
  <si>
    <t>VT(0.0)T(0.0)RPQAPKS(0.99)PVAK</t>
  </si>
  <si>
    <t>NP_612433</t>
  </si>
  <si>
    <t>KIF12</t>
  </si>
  <si>
    <t>NP_612433_S401s _1_0_401_418</t>
  </si>
  <si>
    <t>TCGA_A7-A0CE_BH-A0C0_A2-A0YC_117C_P_BI_20130531_H-PM_f05.24892.24892.6</t>
  </si>
  <si>
    <t>VPLAHWACLPGEHHLPQVLDPEAsGGRPPSARPPPWAPPCSPGSAK</t>
  </si>
  <si>
    <t>VPLAHWACLPGEHHLPQVLDPEAS(0.33)GGRPPS(0.33)ARPPPWAPPCS(0.33)PGS(0.0)AK</t>
  </si>
  <si>
    <t>NP_612433_S41s _1_1_41_41</t>
  </si>
  <si>
    <t>TCGA_E2-A10A_BH-A18Q_C8-A130_117C_P_BI_20130228_H-PM_f12.23773.23773.3</t>
  </si>
  <si>
    <t>DLLSLGsPRPLPVR</t>
  </si>
  <si>
    <t>DLLS(0.0)LGS(0.99)PRPLPVR</t>
  </si>
  <si>
    <t>NP_612433_S431s _1_1_431_431</t>
  </si>
  <si>
    <t>TCGA_AO-A0JC_A8-A08Z_AR-A0TX_117C_P_BI_20130606_H-PM_f09.3809.3809.2</t>
  </si>
  <si>
    <t>SHsDWTQTR</t>
  </si>
  <si>
    <t>S(0.0)HS(0.99)DWT(0.0)QT(0.0)R</t>
  </si>
  <si>
    <t>NP_612433_S463s _1_0_462_463</t>
  </si>
  <si>
    <t>TCGA_AO-A0JC_A8-A08Z_AR-A0TX_117C_P_BI_20130606_H-PM_f01.28006.28006.4</t>
  </si>
  <si>
    <t>VLAEMLTEEEVVPSAPPLPVRPPKTsPGLR</t>
  </si>
  <si>
    <t>VLAEMLT(0.0)EEEVVPS(0.0)APPLPVRPPKT(0.50)S(0.50)PGLR</t>
  </si>
  <si>
    <t>NP_612433_S505s _1_1_505_505</t>
  </si>
  <si>
    <t>TCGA_AO-A0JC_A8-A08Z_AR-A0TX_117C_P_BI_20130606_H-PM_f03.12271.12654.2</t>
  </si>
  <si>
    <t>sPGQVLPPH</t>
  </si>
  <si>
    <t>S(1.0)PGQVLPPH</t>
  </si>
  <si>
    <t>NP_612433_S85s _1_1_85_85</t>
  </si>
  <si>
    <t>TCGA_AR-A0TR_AO-A03O_BH-A18R_117C_P_BI_20130907_H-PM_f09.2750.2750.3</t>
  </si>
  <si>
    <t>RNsAHTLNQASSR</t>
  </si>
  <si>
    <t>RNS(0.99)AHT(0.0)LNQAS(0.0)S(0.0)R</t>
  </si>
  <si>
    <t>NP_612434_S97s _1_1_97_97</t>
  </si>
  <si>
    <t>TCGA_C8-A12P_BH-A0C1_A2-A0EY_117C_P_BI_20130628_H-PM_f08.16539.16539.3</t>
  </si>
  <si>
    <t>SYEAQDPEIAsLSGK</t>
  </si>
  <si>
    <t>S(0.0)Y(0.0)EAQDPEIAS(0.99)LS(0.0)GK</t>
  </si>
  <si>
    <t>NP_612434</t>
  </si>
  <si>
    <t>C12ORF57</t>
  </si>
  <si>
    <t>NP_612435_S105s _1_1_105_105</t>
  </si>
  <si>
    <t>TCGA_A2-A0YF_BH-A0DD_BH-A0E9_117C_P_BI_20131104_H-PM_f11.11885.11885.2</t>
  </si>
  <si>
    <t>GPsPSSPTPPAAAAPAEQAPR</t>
  </si>
  <si>
    <t>GPS(0.99)PS(0.0)S(0.0)PT(0.0)PPAAAAPAEQAPR</t>
  </si>
  <si>
    <t>NP_612435</t>
  </si>
  <si>
    <t>GLCCI1</t>
  </si>
  <si>
    <t>NP_612435_S105sS107s_2_0_105_110</t>
  </si>
  <si>
    <t>TCGA_BH-A0EE_AO-A0J9_BH-A0E0_117C_P_BI_20130426_H-JQ_f06.12352.12352.3</t>
  </si>
  <si>
    <t xml:space="preserve">S105s S107s </t>
  </si>
  <si>
    <t>GPsPsSPTPPAAAAPAEQAPR</t>
  </si>
  <si>
    <t>GPS(0.25)PS(0.25)S(0.25)PT(0.25)PPAAAAPAEQAPR</t>
  </si>
  <si>
    <t>NP_612435_S107s _1_0_107_110</t>
  </si>
  <si>
    <t>TCGA_C8-A12P_BH-A0C1_A2-A0EY_117C_P_BI_20130628_H-PM_f10.12430.12808.3</t>
  </si>
  <si>
    <t>GPSPsSPTPPAAAAPAEQAPR</t>
  </si>
  <si>
    <t>GPS(0.0)PS(0.33)S(0.33)PT(0.33)PPAAAAPAEQAPR</t>
  </si>
  <si>
    <t>NP_612435_S145s _1_1_145_145</t>
  </si>
  <si>
    <t>TCGA_AR-A0TT_AR-A1AQ_AO-A12B_117C_P_BI_20131105_H-PM_f06.4323.4323.2</t>
  </si>
  <si>
    <t>sPGSPVCR</t>
  </si>
  <si>
    <t>S(0.99)PGS(0.0)PVCR</t>
  </si>
  <si>
    <t>NP_612435_S145sS148s_2_2_145_148</t>
  </si>
  <si>
    <t>TCGA_A2-A0T6_E2-A158_E2-A15A_117C_W_BI_201301002_H-PM_fA.5230.5351.2</t>
  </si>
  <si>
    <t>sPGsPVCR</t>
  </si>
  <si>
    <t>S(1.0)PGS(1.0)PVCR</t>
  </si>
  <si>
    <t>NP_612435_S148s _1_1_148_148</t>
  </si>
  <si>
    <t>TCGA_A2-A0YG_E2-A150_BH-A18N_117C_P_BI_20130920_H-PM_f06.4114.4114.2</t>
  </si>
  <si>
    <t>SPGsPVCR</t>
  </si>
  <si>
    <t>S(0.0)PGS(0.99)PVCR</t>
  </si>
  <si>
    <t>NP_612435_S172s _1_1_172_172</t>
  </si>
  <si>
    <t>TCGA_AR-A1AW_AR-A1AV_C8-A135_117C_P_BI_20130702_H-PM_f01.26687.26784.2</t>
  </si>
  <si>
    <t>TSsLDTITGPYLTGQWPR</t>
  </si>
  <si>
    <t>T(0.0)S(0.0)S(0.99)LDT(0.0)IT(0.0)GPY(0.0)LT(0.0)GQWPR</t>
  </si>
  <si>
    <t>NP_612435_S223s _1_1_223_223</t>
  </si>
  <si>
    <t>TCGA_A2-A0D0_BH-A0HK_C8-A12T_117C_P_BI_20130329_H-JQ_f02.13300.13300.2</t>
  </si>
  <si>
    <t>SAsWGSADQLK</t>
  </si>
  <si>
    <t>S(0.0)AS(0.99)WGS(0.0)ADQLK</t>
  </si>
  <si>
    <t>NP_612435_S258s _1_1_258_258</t>
  </si>
  <si>
    <t>TCGA_C8-A138_E2-A154_BH-A0BZ_117C_P_BI_20130301_H-PM_f10.6028.6028.5</t>
  </si>
  <si>
    <t>DRQsPLHGNHITISHTQATGSR</t>
  </si>
  <si>
    <t>DRQS(0.99)PLHGNHIT(0.0)IS(0.0)HT(0.0)QAT(0.0)GS(0.0)R</t>
  </si>
  <si>
    <t>NP_612435_S277s _1_1_277_277</t>
  </si>
  <si>
    <t>TCGA_AO-A0JM_C8-A12V_A8-A08G_117C_P_BI_20131003_H-PM_f10.24126.24126.3</t>
  </si>
  <si>
    <t>sVPMPLSNISVPK</t>
  </si>
  <si>
    <t>S(0.99)VPMPLS(0.0)NIS(0.0)VPK</t>
  </si>
  <si>
    <t>NP_612435_S303s _1_1_303_303</t>
  </si>
  <si>
    <t>TCGA_A2-A0D2_C8-A12U_AR-A1AS_117C_P_BI_20131101_H-PM_f02.20594.20716.3</t>
  </si>
  <si>
    <t>VPCNVEGIsPELEK</t>
  </si>
  <si>
    <t>VPCNVEGIS(1.0)PELEK</t>
  </si>
  <si>
    <t>NP_612435_S30s _1_1_30_30</t>
  </si>
  <si>
    <t>CPTAC_263d3f-I_blcdb9-I_c4155b-C_117C_P_BI_20140520_H-PM_f04.14561.14561.3</t>
  </si>
  <si>
    <t>SAAGsPPAVAAAGSGNGAGGGGGVGCAPAAGAGR</t>
  </si>
  <si>
    <t>S(0.0)AAGS(0.99)PPAVAAAGS(0.0)GNGAGGGGGVGCAPAAGAGR</t>
  </si>
  <si>
    <t>NP_612435_S345s _1_1_345_345</t>
  </si>
  <si>
    <t>CPTAC_263d3f-I_blcdb9-I_c4155b-C_117C_P_BI_20140520_H-PM_f06.11513.11513.2</t>
  </si>
  <si>
    <t>sIDTQTPSVQER</t>
  </si>
  <si>
    <t>S(0.99)IDT(0.0)QT(0.0)PS(0.0)VQER</t>
  </si>
  <si>
    <t>NP_612435_S345sT350t_2_0_348_350</t>
  </si>
  <si>
    <t>TCGA_AO-A12E_A8-A06N_A2-A0T1_117C_P_BI_20130920_H-PM_f04.8974.8974.2</t>
  </si>
  <si>
    <t xml:space="preserve">S345s T350t </t>
  </si>
  <si>
    <t>sIDTQtPSVQER</t>
  </si>
  <si>
    <t>S(0.0)IDT(0.50)QT(0.50)PS(0.0)VQER</t>
  </si>
  <si>
    <t>NP_612435_S345sT350t_2_1_345_350</t>
  </si>
  <si>
    <t>TCGA_AR-A0TR_AO-A03O_BH-A18R_117C_P_BI_20130907_H-PM_f03.9978.9978.2</t>
  </si>
  <si>
    <t>S(0.99)IDT(0.50)QT(0.50)PS(0.0)VQER</t>
  </si>
  <si>
    <t>NP_612435_S396sS398s_2_0_396_398</t>
  </si>
  <si>
    <t>TCGA_A8-A09G_C8-A131_C8-A134_117C_P_BI_20131101_H-PM_fA.8814.8814.2</t>
  </si>
  <si>
    <t xml:space="preserve">S396s S398s </t>
  </si>
  <si>
    <t>DSGsSsPLPK</t>
  </si>
  <si>
    <t>DS(0.0)GS(0.33)S(0.33)S(0.33)PLPK</t>
  </si>
  <si>
    <t>NP_612435_S398s _1_0_397_398</t>
  </si>
  <si>
    <t>CPTAC_263d3f-I_blcdb9-I_c4155b-C_117C_P_BI_20140520_H-PM_f06.7215.7215.2</t>
  </si>
  <si>
    <t>DSGSSsPLPK</t>
  </si>
  <si>
    <t>DS(0.0)GS(0.0)S(0.50)S(0.50)PLPK</t>
  </si>
  <si>
    <t>NP_612435_S406s _1_0_405_406</t>
  </si>
  <si>
    <t>TCGA_A2-A0EV_AN-A0AM_D8-A142_117C_P_BI_20130724_H-PM_f02.11551.11551.3</t>
  </si>
  <si>
    <t>YASsPKPNNSYMFK</t>
  </si>
  <si>
    <t>Y(0.0)AS(0.50)S(0.50)PKPNNS(0.0)Y(0.0)MFK</t>
  </si>
  <si>
    <t>NP_612435_S480s _1_1_480_480</t>
  </si>
  <si>
    <t>CPTAC_263d3f-I_blcdb9-I_c4155b-C_117C_P_BI_20140520_H-PM_f04.26791.26791.3</t>
  </si>
  <si>
    <t>NsPNSGQSSALATLTVEQLSSR</t>
  </si>
  <si>
    <t>NS(0.99)PNS(0.0)GQS(0.0)S(0.0)ALAT(0.0)LT(0.0)VEQLS(0.0)S(0.0)R</t>
  </si>
  <si>
    <t>NP_612435_T170tS172s_2_0_170_172</t>
  </si>
  <si>
    <t>TCGA_AR-A0TT_AR-A1AQ_AO-A12B_117C_P_BI_20131105_H-PM_f09.24560.24560.3</t>
  </si>
  <si>
    <t xml:space="preserve">T170t S172s </t>
  </si>
  <si>
    <t>RtSsLDTITGPYLTGQWPR</t>
  </si>
  <si>
    <t>RT(0.33)S(0.33)S(0.33)LDT(0.0)IT(0.0)GPY(0.0)LT(0.0)GQWPR</t>
  </si>
  <si>
    <t>NP_612435_T350t _1_1_350_350</t>
  </si>
  <si>
    <t>TCGA_A7-A0CD_C8-A12W_AN-A0AL_117C_P_BI_20130930_H-PM_f06.9220.9220.2</t>
  </si>
  <si>
    <t>SIDTQtPSVQER</t>
  </si>
  <si>
    <t>S(0.0)IDT(0.0)QT(0.99)PS(0.0)VQER</t>
  </si>
  <si>
    <t>NP_612435_T67t _1_1_67_67</t>
  </si>
  <si>
    <t>TCGA_BH-A0EE_AO-A0J9_BH-A0E0_117C_P_BI_20130426_H-JQ_f09.5084.5238.3</t>
  </si>
  <si>
    <t>AtVPYQLLRGSQHSPTR</t>
  </si>
  <si>
    <t>AT(0.99)VPY(0.0)QLLRGS(0.0)QHS(0.0)PT(0.0)R</t>
  </si>
  <si>
    <t>NP_612435_T81t _1_1_81_81</t>
  </si>
  <si>
    <t>TCGA_AO-A12D_AN-A04A_BH-A0AV_117C_P_BI_20130322_H-PM_f03.18780.18888.4</t>
  </si>
  <si>
    <t>GSQHSPtRPPVAAAAASLGSLPGPGAAR</t>
  </si>
  <si>
    <t>GS(0.0)QHS(0.0)PT(0.99)RPPVAAAAAS(0.0)LGS(0.0)LPGPGAAR</t>
  </si>
  <si>
    <t>NP_612441_S46s _1_0_44_46</t>
  </si>
  <si>
    <t>TCGA_A7-A0CD_C8-A12W_AN-A0AL_117C_P_BI_20130930_H-PM_f10.9696.9696.2</t>
  </si>
  <si>
    <t>CENVQPSGsFK</t>
  </si>
  <si>
    <t>CENVQPS(0.50)GS(0.50)FK</t>
  </si>
  <si>
    <t>NP_612441</t>
  </si>
  <si>
    <t>SDSL</t>
  </si>
  <si>
    <t>NP_612442_S25s _1_1_25_25</t>
  </si>
  <si>
    <t>TCGA_C8-A138_E2-A154_BH-A0BZ_117C_P_BI_20130301_H-PM_f10.7549.7549.3</t>
  </si>
  <si>
    <t>AVPGsPVGPSTSTHSEDR</t>
  </si>
  <si>
    <t>AVPGS(0.99)PVGPS(0.0)T(0.0)S(0.0)T(0.0)HS(0.0)EDR</t>
  </si>
  <si>
    <t>NP_612442</t>
  </si>
  <si>
    <t>KLHDC7B</t>
  </si>
  <si>
    <t>NP_612442_S486s _1_0_485_486</t>
  </si>
  <si>
    <t>TCGA_BH-A18V_A7-A13F_BH-A0E1_117C_P_BI_20130531_H-PM_f06.25829.25829.3</t>
  </si>
  <si>
    <t>RSsDIVALGGFLYR</t>
  </si>
  <si>
    <t>RS(0.50)S(0.50)DIVALGGFLY(0.0)R</t>
  </si>
  <si>
    <t>NP_612442_S91s _1_1_91_91</t>
  </si>
  <si>
    <t>TCGA_A2-A0EV_AN-A0AM_D8-A142_117C_P_BI_20130724_H-PM_f08.20212.20212.3</t>
  </si>
  <si>
    <t>sLDPLPQAAMPR</t>
  </si>
  <si>
    <t>S(1.0)LDPLPQAAMPR</t>
  </si>
  <si>
    <t>NP_612444_S101s _1_1_101_101</t>
  </si>
  <si>
    <t>TCGA_A7-A0CD_C8-A12W_AN-A0AL_117C_P_BI_20130930_H-PM_f05.22464.22464.3</t>
  </si>
  <si>
    <t>APAPAPAEsGESLAYWPDR</t>
  </si>
  <si>
    <t>APAPAPAES(0.99)GES(0.0)LAY(0.0)WPDR</t>
  </si>
  <si>
    <t>NP_612444</t>
  </si>
  <si>
    <t>FAM83F</t>
  </si>
  <si>
    <t>NP_612444_S104sT114t_2_0_101_114</t>
  </si>
  <si>
    <t>TCGA_AR-A0TR_AO-A03O_BH-A18R_117C_P_BI_20130907_H-PM_f06.31974.31974.4</t>
  </si>
  <si>
    <t xml:space="preserve">S104s T114t </t>
  </si>
  <si>
    <t>APAPAPAESGEsLAYWPDRSDtEVPPLDLGWTDTGFYR</t>
  </si>
  <si>
    <t>APAPAPAES(0.20)GES(0.20)LAY(0.20)WPDRS(0.20)DT(0.20)EVPPLDLGWT(0.0)DT(0.0)GFY(0.0)R</t>
  </si>
  <si>
    <t>NP_612444_S112s _1_0_112_114</t>
  </si>
  <si>
    <t>TCGA_AR-A0TR_AO-A03O_BH-A18R_117C_P_BI_20130907_H-PM_f10.29214.29214.5</t>
  </si>
  <si>
    <t>AKAPAPAPAESGESLAYWPDRsDTEVPPLDLGWTDTGFYR</t>
  </si>
  <si>
    <t>AKAPAPAPAES(0.0)GES(0.0)LAY(0.0)WPDRS(0.50)DT(0.50)EVPPLDLGWT(0.0)DT(0.0)GFY(0.0)R</t>
  </si>
  <si>
    <t>NP_612444_S465s _1_0_458_465</t>
  </si>
  <si>
    <t>TCGA_BH-A18V_A7-A13F_BH-A0E1_117C_P_BI_20130531_H-PM_f08.22795.22795.4</t>
  </si>
  <si>
    <t>RPAAPNGMASSVSTETsEVEFLTGK</t>
  </si>
  <si>
    <t>RPAAPNGMAS(0.17)S(0.17)VS(0.17)T(0.17)ET(0.17)S(0.17)EVEFLT(0.0)GK</t>
  </si>
  <si>
    <t>NP_612444_S479s _1_1_479_479</t>
  </si>
  <si>
    <t>TCGA_AR-A0TT_AR-A1AQ_AO-A12B_117C_P_BI_20131105_H-PM_f06.4488.4488.3</t>
  </si>
  <si>
    <t>RPNENsSADISGK</t>
  </si>
  <si>
    <t>RPNENS(0.99)S(0.0)ADIS(0.0)GK</t>
  </si>
  <si>
    <t>NP_612444_S490s _1_0_484_490</t>
  </si>
  <si>
    <t>TCGA_AR-A0TV_C8-A12Z_AO-A0JJ_117C_P_BI_20130831_H-PM_f11.5500.5500.4</t>
  </si>
  <si>
    <t>RPNENSSADISGKTSPsSAK</t>
  </si>
  <si>
    <t>RPNENS(0.0)S(0.0)ADIS(0.25)GKT(0.25)S(0.25)PS(0.25)S(0.0)AK</t>
  </si>
  <si>
    <t>NP_612444_S4s _1_1_4_4</t>
  </si>
  <si>
    <t>TCGA_C8-A138_E2-A154_BH-A0BZ_117C_P_BI_20130301_H-PM_f05.18782.18782.3</t>
  </si>
  <si>
    <t>AEsQLNCLDEAHVNEK</t>
  </si>
  <si>
    <t>AES(1.0)QLNCLDEAHVNEK</t>
  </si>
  <si>
    <t>NP_612444_S61s _1_0_60_61</t>
  </si>
  <si>
    <t>TCGA_E2-A10A_BH-A18Q_C8-A130_117C_P_BI_20130228_H-PM_f07.15197.15197.2</t>
  </si>
  <si>
    <t>DFLSsPER</t>
  </si>
  <si>
    <t>DFLS(0.50)S(0.50)PER</t>
  </si>
  <si>
    <t>NP_612446_S246s _1_1_246_246</t>
  </si>
  <si>
    <t>CPTAC_263d3f-I_blcdb9-I_c4155b-C_117C_P_BI_20140520_H-PM_f07.6636.6636.3</t>
  </si>
  <si>
    <t>sWPREESNTR</t>
  </si>
  <si>
    <t>S(0.99)WPREES(0.0)NT(0.0)R</t>
  </si>
  <si>
    <t>NP_612446</t>
  </si>
  <si>
    <t>GPRASP2</t>
  </si>
  <si>
    <t>NP_612446_S328s _1_1_328_328</t>
  </si>
  <si>
    <t>TCGA_A2-A0YM_BH-A0C7_A2-A0SX_117C_P_BI_20131115_H-PM_f04.9769.9769.3</t>
  </si>
  <si>
    <t>TNREDCFEsESEDEFYK</t>
  </si>
  <si>
    <t>T(0.0)NREDCFES(0.99)ES(0.0)EDEFY(0.0)K</t>
  </si>
  <si>
    <t>NP_612446_S328sS330s_2_2_328_330</t>
  </si>
  <si>
    <t>TCGA_AN-A0FL_BH-A0DG_AN-A0AS_117C_P_BI_20130830_H-PM_f03.16622.16622.3</t>
  </si>
  <si>
    <t>TNREDCFEsEsEDEFYK</t>
  </si>
  <si>
    <t>T(0.0)NREDCFES(0.99)ES(0.99)EDEFY(0.0)K</t>
  </si>
  <si>
    <t>NP_612446_S512s _1_0_510_512</t>
  </si>
  <si>
    <t>TCGA_E2-A10A_BH-A18Q_C8-A130_117C_P_BI_20130228_H-PM_f12.26129.26129.4</t>
  </si>
  <si>
    <t>STsPFGIPEEASEMLEAKPK</t>
  </si>
  <si>
    <t>S(0.33)T(0.33)S(0.33)PFGIPEEAS(0.0)EMLEAKPK</t>
  </si>
  <si>
    <t>NP_612448_S21s _1_1_21_21</t>
  </si>
  <si>
    <t>TCGA_E2-A10A_BH-A18Q_C8-A130_117C_P_BI_20130228_H-PM_f03.13058.13058.4</t>
  </si>
  <si>
    <t>ASQEPsPKPGTEVIPAAPR</t>
  </si>
  <si>
    <t>AS(0.0)QEPS(0.99)PKPGT(0.0)EVIPAAPR</t>
  </si>
  <si>
    <t>NP_612448</t>
  </si>
  <si>
    <t>FLYWCH2</t>
  </si>
  <si>
    <t>NP_612450_S143s _1_1_143_143</t>
  </si>
  <si>
    <t>TCGA_A7-A0CE_BH-A0C0_A2-A0YC_117C_P_BI_20130531_H-PM_f10.26566.26566.4</t>
  </si>
  <si>
    <t>CSTKPRPPPGPWDVPsPGLPVSAPILVR</t>
  </si>
  <si>
    <t>CS(0.0)T(0.0)KPRPPPGPWDVPS(0.99)PGLPVS(0.0)APILVR</t>
  </si>
  <si>
    <t>NP_612450</t>
  </si>
  <si>
    <t>C6ORF150</t>
  </si>
  <si>
    <t>NP_612451_S141s _1_1_141_141</t>
  </si>
  <si>
    <t>TCGA_A2-A0T6_E2-A158_E2-A15A_117C_W_BI_201301002_H-PM_f05.11913.11913.2</t>
  </si>
  <si>
    <t>VLEEGsVEAR</t>
  </si>
  <si>
    <t>VLEEGS(1.0)VEAR</t>
  </si>
  <si>
    <t>NP_612451</t>
  </si>
  <si>
    <t>CCDC124</t>
  </si>
  <si>
    <t>NP_612451_S194s _1_1_194_194</t>
  </si>
  <si>
    <t>TCGA_AO-A0JE_A2-A0T2_AN-A0AJ_117C_P_BI_20130901_H-PM_f07.16878.16878.4</t>
  </si>
  <si>
    <t>LKQENPNMRLsQLK</t>
  </si>
  <si>
    <t>LKQENPNMRLS(1.0)QLK</t>
  </si>
  <si>
    <t>NP_612451_T103t _1_1_103_103</t>
  </si>
  <si>
    <t>TCGA_A8-A09I_C8-A12L_A2-A0EX_117C_P_BI_20130321_H-PM_f07.6821.6821.3</t>
  </si>
  <si>
    <t>AQIEDtLRR</t>
  </si>
  <si>
    <t>AQIEDT(1.0)LRR</t>
  </si>
  <si>
    <t>NP_612452_S264s _1_1_264_264</t>
  </si>
  <si>
    <t>TCGA_BH-A18V_A7-A13F_BH-A0E1_117C_P_BI_20130531_H-PM_f06.24737.24737.2</t>
  </si>
  <si>
    <t>ELDsIEAELTR</t>
  </si>
  <si>
    <t>ELDS(0.99)IEAELT(0.0)R</t>
  </si>
  <si>
    <t>NP_612452</t>
  </si>
  <si>
    <t>HAUS1</t>
  </si>
  <si>
    <t>NP_612453_S142s _1_1_142_142</t>
  </si>
  <si>
    <t>TCGA_A2-A0EV_AN-A0AM_D8-A142_117C_P_BI_20130724_H-PM_f09.7675.7675.3</t>
  </si>
  <si>
    <t>LGAPQQPGPGPPPsRR</t>
  </si>
  <si>
    <t>LGAPQQPGPGPPPS(1.0)RR</t>
  </si>
  <si>
    <t>NP_612453</t>
  </si>
  <si>
    <t>KCTD12</t>
  </si>
  <si>
    <t>NP_612453_S151s _1_1_151_151</t>
  </si>
  <si>
    <t>TCGA_A2-A0YF_BH-A0DD_BH-A0E9_117C_P_BI_20131104_H-PM_f12.22397.22397.5</t>
  </si>
  <si>
    <t>RGVHKEGsLGDELLPLGYSEPEQQEGASAGAPSPTLELASR</t>
  </si>
  <si>
    <t>RGVHKEGS(0.99)LGDELLPLGY(0.0)S(0.0)EPEQQEGAS(0.0)AGAPS(0.0)PT(0.0)LELAS(0.0)R</t>
  </si>
  <si>
    <t>NP_612453_S151sS176s_2_2_151_176</t>
  </si>
  <si>
    <t>TCGA_A2-A0YF_BH-A0DD_BH-A0E9_117C_P_BI_20131104_H-PM_f07.23987.23987.5</t>
  </si>
  <si>
    <t xml:space="preserve">S151s S176s </t>
  </si>
  <si>
    <t>RGVHKEGsLGDELLPLGYSEPEQQEGASAGAPsPTLELASR</t>
  </si>
  <si>
    <t>RGVHKEGS(0.99)LGDELLPLGY(0.0)S(0.0)EPEQQEGAS(0.0)AGAPS(0.99)PT(0.0)LELAS(0.0)R</t>
  </si>
  <si>
    <t>NP_612453_S176s _1_1_176_176</t>
  </si>
  <si>
    <t>TCGA_AO-A12D_AN-A04A_BH-A0AV_117C_P_BI_20130322_H-PM_f07.28615.28615.3</t>
  </si>
  <si>
    <t>EGSLGDELLPLGYSEPEQQEGASAGAPsPTLELASR</t>
  </si>
  <si>
    <t>EGS(0.0)LGDELLPLGY(0.0)S(0.0)EPEQQEGAS(0.0)AGAPS(0.99)PT(0.0)LELAS(0.0)R</t>
  </si>
  <si>
    <t>NP_612453_S185s _1_1_185_185</t>
  </si>
  <si>
    <t>TCGA_A2-A0EV_AN-A0AM_D8-A142_117C_P_BI_20130724_H-PM_f09.17496.17893.3</t>
  </si>
  <si>
    <t>sPSGGAAGPLLTPSQSLDGSR</t>
  </si>
  <si>
    <t>S(0.99)PS(0.0)GGAAGPLLT(0.0)PS(0.0)QS(0.0)LDGS(0.0)R</t>
  </si>
  <si>
    <t>NP_612453_S185sT196t_2_2_185_196</t>
  </si>
  <si>
    <t>TCGA_A2-A0YF_BH-A0DD_BH-A0E9_117C_P_BI_20131104_H-PM_f11.18517.18517.3</t>
  </si>
  <si>
    <t xml:space="preserve">S185s T196t </t>
  </si>
  <si>
    <t>sPSGGAAGPLLtPSQSLDGSR</t>
  </si>
  <si>
    <t>S(0.99)PS(0.0)GGAAGPLLT(0.99)PS(0.0)QS(0.0)LDGS(0.0)R</t>
  </si>
  <si>
    <t>NP_612453_S185sT196tS198s_3_2_185_200</t>
  </si>
  <si>
    <t>TCGA_AO-A12D_C8-A131_AO-A12B_117C_P_BI_20130213_H-PM_f08.17478.17478.3</t>
  </si>
  <si>
    <t xml:space="preserve">S185s T196t S198s </t>
  </si>
  <si>
    <t>sPSGGAAGPLLtPsQSLDGSRR</t>
  </si>
  <si>
    <t>S(0.99)PS(0.0)GGAAGPLLT(0.99)PS(0.50)QS(0.50)LDGS(0.0)RR</t>
  </si>
  <si>
    <t>NP_612453_S187s _1_1_187_187</t>
  </si>
  <si>
    <t>TCGA_A8-A09I_C8-A12L_A2-A0EX_117C_P_BI_20130321_H-PM_f02.16557.16557.3</t>
  </si>
  <si>
    <t>SPsGGAAGPLLTPSQSLDGSRR</t>
  </si>
  <si>
    <t>S(0.0)PS(0.99)GGAAGPLLT(0.0)PS(0.0)QS(0.0)LDGS(0.0)RR</t>
  </si>
  <si>
    <t>NP_612453_S198s _1_0_198_200</t>
  </si>
  <si>
    <t>TCGA_A2-A0D2_C8-A12U_AR-A1AS_117C_P_BI_20131101_H-PM_f08.19339.19339.3</t>
  </si>
  <si>
    <t>SPSGGAAGPLLTPsQSLDGSR</t>
  </si>
  <si>
    <t>S(0.0)PS(0.0)GGAAGPLLT(0.0)PS(0.50)QS(0.50)LDGS(0.0)R</t>
  </si>
  <si>
    <t>NP_612453_S207s _1_1_207_207</t>
  </si>
  <si>
    <t>TCGA_AO-A12D_AN-A04A_BH-A0AV_117C_P_BI_20130322_H-PM_f11.16704.16704.2</t>
  </si>
  <si>
    <t>sGYITIGYR</t>
  </si>
  <si>
    <t>S(0.99)GY(0.0)IT(0.0)IGY(0.0)R</t>
  </si>
  <si>
    <t>NP_612453_T196t _1_1_196_196</t>
  </si>
  <si>
    <t>TCGA_BH-A0EE_AO-A0J9_BH-A0E0_117C_P_BI_20130426_H-JQ_f06.18192.18192.3</t>
  </si>
  <si>
    <t>SPSGGAAGPLLtPSQSLDGSR</t>
  </si>
  <si>
    <t>S(0.0)PS(0.0)GGAAGPLLT(0.99)PS(0.0)QS(0.0)LDGS(0.0)R</t>
  </si>
  <si>
    <t>NP_612453_T196tS200s_2_1_196_200</t>
  </si>
  <si>
    <t>TCGA_A2-A0T7_C8-A12Q_A8-A079_117C_P_BI_20130905_H-PM_f11.19308.19308.3</t>
  </si>
  <si>
    <t xml:space="preserve">T196t S200s </t>
  </si>
  <si>
    <t>SPSGGAAGPLLtPSQsLDGSR</t>
  </si>
  <si>
    <t>S(0.0)PS(0.0)GGAAGPLLT(0.99)PS(0.50)QS(0.50)LDGS(0.0)R</t>
  </si>
  <si>
    <t>NP_612453_T219t _1_0_217_219</t>
  </si>
  <si>
    <t>TCGA_A7-A0CD_C8-A12W_AN-A0AL_117C_P_BI_20130930_H-PM_f09.8978.8978.3</t>
  </si>
  <si>
    <t>GSYtIGRDAQADAK</t>
  </si>
  <si>
    <t>GS(0.50)Y(0.0)T(0.50)IGRDAQADAK</t>
  </si>
  <si>
    <t>NP_612453_T219t _1_1_219_219</t>
  </si>
  <si>
    <t>TCGA_AO-A0JM_C8-A12V_A8-A08G_117C_P_BI_20131003_H-PM_f09.8522.8522.3</t>
  </si>
  <si>
    <t>GS(0.0)Y(0.0)T(0.99)IGRDAQADAK</t>
  </si>
  <si>
    <t>NP_612453_T252t _1_1_252_252</t>
  </si>
  <si>
    <t>TCGA_AO-A0JE_A2-A0T2_AN-A0AJ_117C_P_BI_20130901_H-PM_f07.14526.14526.3</t>
  </si>
  <si>
    <t>EVFGDtLNESRDPDRPPER</t>
  </si>
  <si>
    <t>EVFGDT(0.99)LNES(0.0)RDPDRPPER</t>
  </si>
  <si>
    <t>NP_612453_Y119y _1_1_119_119</t>
  </si>
  <si>
    <t>TCGA_AR-A0TT_AR-A1AQ_AO-A12B_117C_P_BI_20131105_H-PM_f06.26371.26371.2</t>
  </si>
  <si>
    <t xml:space="preserve">Y119y </t>
  </si>
  <si>
    <t>EAEyFELPELVR</t>
  </si>
  <si>
    <t>EAEY(1.0)FELPELVR</t>
  </si>
  <si>
    <t>NP_612456_S187s _1_1_187_187</t>
  </si>
  <si>
    <t>TCGA_A7-A0CE_BH-A0C0_A2-A0YC_117C_P_BI_20130531_H-PM_f05.19463.19463.3</t>
  </si>
  <si>
    <t>RFsYPSLLVSHR</t>
  </si>
  <si>
    <t>RFS(0.99)Y(0.0)PS(0.0)LLVS(0.0)HR</t>
  </si>
  <si>
    <t>NP_612456</t>
  </si>
  <si>
    <t>ZNF689</t>
  </si>
  <si>
    <t>NP_612456_S387s _1_1_387_387</t>
  </si>
  <si>
    <t>TCGA_A7-A0CD_C8-A12W_AN-A0AL_117C_P_BI_20130930_H-PM_f12.5169.5169.2</t>
  </si>
  <si>
    <t>SGsLAIHR</t>
  </si>
  <si>
    <t>S(0.0)GS(0.99)LAIHR</t>
  </si>
  <si>
    <t>NP_612457_S2s _1_0_2_3</t>
  </si>
  <si>
    <t>TCGA_E2-A10A_BH-A18Q_C8-A130_117C_P_BI_20130228_H-PM_f07.9550.9550.2</t>
  </si>
  <si>
    <t>sTAQSLK</t>
  </si>
  <si>
    <t>S(0.50)T(0.50)AQS(0.0)LK</t>
  </si>
  <si>
    <t>NP_612457</t>
  </si>
  <si>
    <t>ACYP2</t>
  </si>
  <si>
    <t>NP_612474_S86s _1_1_86_86</t>
  </si>
  <si>
    <t>TCGA_A2-A0YF_BH-A0DD_BH-A0E9_117C_P_BI_20131104_H-PM_f05.9923.9923.3</t>
  </si>
  <si>
    <t>sPGSQAPDEGAGGALR</t>
  </si>
  <si>
    <t>S(0.99)PGS(0.0)QAPDEGAGGALR</t>
  </si>
  <si>
    <t>NP_612474</t>
  </si>
  <si>
    <t>GLI4</t>
  </si>
  <si>
    <t>NP_612475_S351s _1_0_348_351</t>
  </si>
  <si>
    <t>TCGA_BH-A18U_A2-A0YI_A2-A0EQ_117C_P_BI_20130423_H-JQ_f03.8761.8761.3</t>
  </si>
  <si>
    <t>LGCPPCGDYSERsPR</t>
  </si>
  <si>
    <t>LGCPPCGDY(0.0)S(0.50)ERS(0.50)PR</t>
  </si>
  <si>
    <t>NP_612475</t>
  </si>
  <si>
    <t>ZNF837</t>
  </si>
  <si>
    <t>NP_612475_T59t _1_0_58_59</t>
  </si>
  <si>
    <t>TCGA_AR-A1AW_AR-A1AV_C8-A135_117C_P_BI_20130702_H-PM_f07.2750.2750.3</t>
  </si>
  <si>
    <t>GAAGGRTtPPGGGSR</t>
  </si>
  <si>
    <t>GAAGGRT(0.50)T(0.50)PPGGGS(0.0)R</t>
  </si>
  <si>
    <t>NP_612477_S293s _1_1_293_293</t>
  </si>
  <si>
    <t>TCGA_AO-A0JM_C8-A12V_A8-A08G_117C_P_BI_20131003_H-PM_f08.20732.20732.3</t>
  </si>
  <si>
    <t>LVLsDEEASFESEQANK</t>
  </si>
  <si>
    <t>LVLS(0.99)DEEAS(0.0)FES(0.0)EQANK</t>
  </si>
  <si>
    <t>NP_612477</t>
  </si>
  <si>
    <t>ICA1L</t>
  </si>
  <si>
    <t>NP_612480_S121s _1_1_121_121</t>
  </si>
  <si>
    <t>TCGA_A7-A0CE_BH-A0C0_A2-A0YC_117C_P_BI_20130531_H-PM_f06.14597.14597.4</t>
  </si>
  <si>
    <t>SHILEQHPHTLDLsPSEK</t>
  </si>
  <si>
    <t>S(0.0)HILEQHPHT(0.0)LDLS(0.99)PS(0.0)EK</t>
  </si>
  <si>
    <t>NP_612480</t>
  </si>
  <si>
    <t>C11ORF84</t>
  </si>
  <si>
    <t>NP_612480_S148s _1_1_148_148</t>
  </si>
  <si>
    <t>TCGA_AO-A0JM_C8-A12V_A8-A08G_117C_P_BI_20131003_H-PM_f04.8384.8384.3</t>
  </si>
  <si>
    <t>AEQPsPPNSDSGQDAHPDPDANPDAAR</t>
  </si>
  <si>
    <t>AEQPS(0.99)PPNS(0.0)DS(0.0)GQDAHPDPDANPDAAR</t>
  </si>
  <si>
    <t>NP_612480_S148sS152s_2_2_148_152</t>
  </si>
  <si>
    <t>TCGA_C8-A138_E2-A154_BH-A0BZ_117C_P_BI_20130301_H-PM_f03.8341.8341.3</t>
  </si>
  <si>
    <t>AEQPsPPNsDSGQDAHPDPDANPDAAR</t>
  </si>
  <si>
    <t>AEQPS(0.99)PPNS(0.99)DS(0.0)GQDAHPDPDANPDAAR</t>
  </si>
  <si>
    <t>NP_612480_S248s _1_1_248_248</t>
  </si>
  <si>
    <t>TCGA_AR-A0TR_AO-A03O_BH-A18R_117C_P_BI_20130907_H-PM_f09.23031.23031.3</t>
  </si>
  <si>
    <t>NLDPDPEPPsPDSPTETFAAPAEVR</t>
  </si>
  <si>
    <t>NLDPDPEPPS(0.99)PDS(0.0)PT(0.0)ET(0.0)FAAPAEVR</t>
  </si>
  <si>
    <t>NP_612480_S248sS251s_2_2_248_251</t>
  </si>
  <si>
    <t>TCGA_AR-A0TT_AR-A1AQ_AO-A12B_117C_P_BI_20131105_H-PM_f06.22521.22629.3</t>
  </si>
  <si>
    <t>NLDPDPEPPsPDsPTETFAAPAEVR</t>
  </si>
  <si>
    <t>NLDPDPEPPS(0.99)PDS(0.99)PT(0.0)ET(0.0)FAAPAEVR</t>
  </si>
  <si>
    <t>NP_612480_S251s _1_1_251_251</t>
  </si>
  <si>
    <t>TCGA_A2-A0YF_BH-A0DD_BH-A0E9_117C_P_BI_20131104_H-PM_f09.21133.21255.3</t>
  </si>
  <si>
    <t>NLDPDPEPPSPDsPTETFAAPAEVR</t>
  </si>
  <si>
    <t>NLDPDPEPPS(0.0)PDS(0.99)PT(0.0)ET(0.0)FAAPAEVR</t>
  </si>
  <si>
    <t>NP_612480_S308s _1_1_308_308</t>
  </si>
  <si>
    <t>TCGA_A7-A0CD_C8-A12W_AN-A0AL_117C_P_BI_20130930_H-PM_f11.12290.12436.2</t>
  </si>
  <si>
    <t>AEsPSPAPPPGLR</t>
  </si>
  <si>
    <t>AES(0.99)PS(0.0)PAPPPGLR</t>
  </si>
  <si>
    <t>NP_612480_S81s_1_0_81_82</t>
  </si>
  <si>
    <t>TCGA_AR-A0TT_AR-A1AQ_AO-A12B_117C_P_BI_20131105_H-PM_f11.28200.28200.2</t>
  </si>
  <si>
    <t xml:space="preserve">Q69q S81s </t>
  </si>
  <si>
    <t>qQVSWEQEFLVGsSPGGSGR</t>
  </si>
  <si>
    <t>Q(1.0)QVS(0.0)WEQEFLVGS(0.50)S(0.50)PGGS(0.0)GR</t>
  </si>
  <si>
    <t>NP_612480_T117t _1_1_117_117</t>
  </si>
  <si>
    <t>TCGA_C8-A138_E2-A154_BH-A0BZ_117C_P_BI_20130301_H-PM_f08.13619.13619.4</t>
  </si>
  <si>
    <t>SHILEQHPHtLDLSPSEK</t>
  </si>
  <si>
    <t>S(0.0)HILEQHPHT(0.99)LDLS(0.0)PS(0.0)EK</t>
  </si>
  <si>
    <t>NP_612480_T44t _1_1_44_44</t>
  </si>
  <si>
    <t>TCGA_AO-A0JE_A2-A0T2_AN-A0AJ_117C_P_BI_20130901_H-PM_f09.8680.8680.3</t>
  </si>
  <si>
    <t>PEPMLRVtQQEK</t>
  </si>
  <si>
    <t>PEPMLRVT(1.0)QQEK</t>
  </si>
  <si>
    <t>NP_612480_T49t _1_1_49_49</t>
  </si>
  <si>
    <t>TCGA_A7-A0CD_C8-A12W_AN-A0AL_117C_P_BI_20130930_H-PM_f12.10888.10888.5</t>
  </si>
  <si>
    <t>VTQQEKtPPPRPSPLEAGSDGCEEPK</t>
  </si>
  <si>
    <t>VT(0.0)QQEKT(0.99)PPPRPS(0.0)PLEAGS(0.0)DGCEEPK</t>
  </si>
  <si>
    <t>NP_612482_S2s _1_1_2_2</t>
  </si>
  <si>
    <t>TCGA_AO-A0JE_A2-A0T2_AN-A0AJ_117C_P_BI_20130901_H-PM_f08.19709.19709.2</t>
  </si>
  <si>
    <t>sDQDHSMDEMTAVVK</t>
  </si>
  <si>
    <t>S(0.99)DQDHS(0.0)MDEMT(0.0)AVVK</t>
  </si>
  <si>
    <t>NP_612482|NP_001238754</t>
  </si>
  <si>
    <t>NP_612482</t>
  </si>
  <si>
    <t>SP1</t>
  </si>
  <si>
    <t>NP_612482_S2sS7s_2_2_2_7</t>
  </si>
  <si>
    <t>TCGA_AO-A0JE_A2-A0T2_AN-A0AJ_117C_P_BI_20130901_H-PM_f05.21510.21510.2</t>
  </si>
  <si>
    <t>sDQDHsMDEMTAVVK</t>
  </si>
  <si>
    <t>S(0.99)DQDHS(0.99)MDEMT(0.0)AVVK</t>
  </si>
  <si>
    <t>NP_612482_S41s _1_0_40_56</t>
  </si>
  <si>
    <t>TCGA_A2-A0EV_AN-A0AM_D8-A142_117C_P_BI_20130724_H-PM_f02.24335.24456.3</t>
  </si>
  <si>
    <t>SsSTGSSSSTGGGGQESQPSPLALLAATCSR</t>
  </si>
  <si>
    <t>S(0.10)S(0.10)S(0.10)T(0.10)GS(0.10)S(0.10)S(0.10)S(0.10)T(0.10)GGGGQES(0.10)QPS(0.0)PLALLAAT(0.0)CS(0.0)R</t>
  </si>
  <si>
    <t>NP_612482|NP_003100</t>
  </si>
  <si>
    <t>NP_612482_S56s _1_0_45_56</t>
  </si>
  <si>
    <t>TCGA_AO-A12D_C8-A131_AO-A12B_117C_P_BI_20130213_H-PM_f03.26167.26167.3</t>
  </si>
  <si>
    <t>SSSTGSSSSTGGGGQEsQPSPLALLAATCSR</t>
  </si>
  <si>
    <t>S(0.0)S(0.0)S(0.0)T(0.0)GS(0.17)S(0.17)S(0.17)S(0.17)T(0.17)GGGGQES(0.17)QPS(0.0)PLALLAAT(0.0)CS(0.0)R</t>
  </si>
  <si>
    <t>NP_612482_S59s _1_1_59_59</t>
  </si>
  <si>
    <t>TCGA_AO-A0JE_A2-A0T2_AN-A0AJ_117C_P_BI_20130901_H-PM_f05.26432.26432.3</t>
  </si>
  <si>
    <t>SSSTGSSSSTGGGGQESQPsPLALLAATCSR</t>
  </si>
  <si>
    <t>S(0.0)S(0.0)S(0.0)T(0.0)GS(0.0)S(0.0)S(0.0)S(0.0)T(0.0)GGGGQES(0.0)QPS(0.99)PLALLAAT(0.0)CS(0.0)R</t>
  </si>
  <si>
    <t>NP_612482_S73s _1_1_73_73</t>
  </si>
  <si>
    <t>TCGA_AR-A0TV_C8-A12Z_AO-A0JJ_117C_P_BI_20130831_H-PM_f12.28790.28790.6</t>
  </si>
  <si>
    <t>IEsPNENSNNSQGPSQSGGTGELDLTATQLSQGANGWQIISSSSGATPTSK</t>
  </si>
  <si>
    <t>IES(0.99)PNENS(0.0)NNS(0.0)QGPS(0.0)QS(0.0)GGT(0.0)GELDLT(0.0)AT(0.0)QLS(0.0)QGANGWQIIS(0.0)S(0.0)S(0.0)S(0.0)GAT(0.0)PT(0.0)S(0.0)K</t>
  </si>
  <si>
    <t>NP_612482_S7s _1_1_7_7</t>
  </si>
  <si>
    <t>TCGA_AR-A0TR_AO-A03O_BH-A18R_117C_P_BI_20130907_H-PM_f06.18583.18722.2</t>
  </si>
  <si>
    <t>SDQDHsMDEMTAVVK</t>
  </si>
  <si>
    <t>S(0.0)DQDHS(0.99)MDEMT(0.0)AVVK</t>
  </si>
  <si>
    <t>NP_612482_S81s _1_0_78_98</t>
  </si>
  <si>
    <t>TCGA_A2-A0YF_BH-A0DD_BH-A0E9_117C_P_BI_20131104_H-PM_f11.26278.26278.5</t>
  </si>
  <si>
    <t>IESPNENSNNsQGPSQSGGTGELDLTATQLSQGANGWQIISSSSGATPTSK</t>
  </si>
  <si>
    <t>IES(0.0)PNENS(0.14)NNS(0.14)QGPS(0.14)QS(0.14)GGT(0.14)GELDLT(0.14)AT(0.14)QLS(0.0)QGANGWQIIS(0.0)S(0.0)S(0.0)S(0.0)GAT(0.0)PT(0.0)S(0.0)K</t>
  </si>
  <si>
    <t>NP_612482_T43tS59s_2_1_40_59</t>
  </si>
  <si>
    <t>TCGA_A2-A0EV_AN-A0AM_D8-A142_117C_P_BI_20130724_H-PM_f11.26604.26604.3</t>
  </si>
  <si>
    <t xml:space="preserve">T43t S59s </t>
  </si>
  <si>
    <t>SSStGSSSSTGGGGQESQPsPLALLAATCSR</t>
  </si>
  <si>
    <t>S(0.10)S(0.10)S(0.10)T(0.10)GS(0.10)S(0.10)S(0.10)S(0.10)T(0.10)GGGGQES(0.10)QPS(0.99)PLALLAAT(0.0)CS(0.0)R</t>
  </si>
  <si>
    <t>NP_612482_T43tT49tS59s_3_1_40_59</t>
  </si>
  <si>
    <t>TCGA_AR-A0TT_AR-A1AQ_AO-A12B_117C_P_BI_20131105_H-PM_f09.27127.27127.3</t>
  </si>
  <si>
    <t xml:space="preserve">T43t T49t S59s </t>
  </si>
  <si>
    <t>SSStGSSSStGGGGQESQPsPLALLAATCSR</t>
  </si>
  <si>
    <t>NP_612482_T651t_1_1_651_651</t>
  </si>
  <si>
    <t>CPTAC_263d3f-I_blcdb9-I_c4155b-C_117C_P_BI_20140520_H-PM_f01.19683.19683.4</t>
  </si>
  <si>
    <t xml:space="preserve">T651t M657m </t>
  </si>
  <si>
    <t>WHtGERPFmCTWSYCGK</t>
  </si>
  <si>
    <t>WHT(0.99)GERPFM(1.0)CT(0.0)WS(0.0)Y(0.0)CGK</t>
  </si>
  <si>
    <t>NP_612482|NP_003100|NP_001238754</t>
  </si>
  <si>
    <t>NP_612482_T737t _1_0_728_746</t>
  </si>
  <si>
    <t>TCGA_D8-A13Y_A8-A076_AO-A126_117C_P_BI_20130621_H-PM_f06.30934.30934.4</t>
  </si>
  <si>
    <t>KGGPGVALSVGTLPLDSGAGSEGSGtATPSALITTNMVAMEAICPEGIAR</t>
  </si>
  <si>
    <t>KGGPGVALS(0.0)VGT(0.0)LPLDS(0.13)GAGS(0.13)EGS(0.13)GT(0.13)AT(0.13)PS(0.13)ALIT(0.13)T(0.13)NMVAMEAICPEGIAR</t>
  </si>
  <si>
    <t>NP_612486_S277s _1_1_277_277</t>
  </si>
  <si>
    <t>TCGA_A2-A0D2_C8-A12U_AR-A1AS_117C_P_BI_20131101_H-PM_f10.19884.19884.3</t>
  </si>
  <si>
    <t>QLQQSPTPTCPTPELGsPLPSR</t>
  </si>
  <si>
    <t>QLQQS(0.0)PT(0.0)PT(0.0)CPT(0.0)PELGS(0.99)PLPS(0.0)R</t>
  </si>
  <si>
    <t>NP_612486</t>
  </si>
  <si>
    <t>CDAN1</t>
  </si>
  <si>
    <t>NP_612486_S285s _1_0_283_285</t>
  </si>
  <si>
    <t>TCGA_AO-A12E_A8-A06N_A2-A0T1_117C_P_BI_20130920_H-PM_f05.10096.10096.2</t>
  </si>
  <si>
    <t>TGsLTDEPADPAR</t>
  </si>
  <si>
    <t>T(0.50)GS(0.50)LT(0.0)DEPADPAR</t>
  </si>
  <si>
    <t>NP_612486_S79s _1_1_79_79</t>
  </si>
  <si>
    <t>TCGA_E2-A10A_BH-A18Q_C8-A130_117C_P_BI_20130228_H-PM_f12.8535.8535.3</t>
  </si>
  <si>
    <t>TPGAsAALPGRPGGPPRGSR</t>
  </si>
  <si>
    <t>T(0.0)PGAS(0.99)AALPGRPGGPPRGS(0.0)R</t>
  </si>
  <si>
    <t>NP_612486_S93s _1_1_93_93</t>
  </si>
  <si>
    <t>TCGA_E2-A10A_BH-A18Q_C8-A130_117C_P_BI_20130228_H-PM_f12.8530.8530.4</t>
  </si>
  <si>
    <t>TPGASAALPGRPGGPPRGsR</t>
  </si>
  <si>
    <t>T(0.0)PGAS(0.0)AALPGRPGGPPRGS(0.99)R</t>
  </si>
  <si>
    <t>NP_612486_T267t _1_0_265_267</t>
  </si>
  <si>
    <t>TCGA_A2-A0YF_BH-A0DD_BH-A0E9_117C_P_BI_20131104_H-PM_f11.18692.18692.3</t>
  </si>
  <si>
    <t>QLQQSPtPTCPTPELGSPLPSR</t>
  </si>
  <si>
    <t>QLQQS(0.50)PT(0.50)PT(0.0)CPT(0.0)PELGS(0.0)PLPS(0.0)R</t>
  </si>
  <si>
    <t>NP_612486_T71t _1_1_71_71</t>
  </si>
  <si>
    <t>TCGA_C8-A138_E2-A154_BH-A0BZ_117C_P_BI_20130301_H-PM_f10.14467.14467.3</t>
  </si>
  <si>
    <t>VLPQGPPtPAK</t>
  </si>
  <si>
    <t>VLPQGPPT(1.0)PAK</t>
  </si>
  <si>
    <t>NP_612501_S7s _1_1_7_7</t>
  </si>
  <si>
    <t>TCGA_A2-A0T6_E2-A158_E2-A15A_117C_W_BI_201301002_H-PM_f03.12569.12569.2</t>
  </si>
  <si>
    <t>DKNVIsVK</t>
  </si>
  <si>
    <t>DKNVIS(1.0)VK</t>
  </si>
  <si>
    <t>NP_612501</t>
  </si>
  <si>
    <t>PRELID2</t>
  </si>
  <si>
    <t>NP_612502_S42s _1_1_42_42</t>
  </si>
  <si>
    <t>TCGA_AO-A12D_C8-A131_AO-A12B_117C_P_BI_20130213_H-PM_f03.3573.3573.3</t>
  </si>
  <si>
    <t>ELsPEARR</t>
  </si>
  <si>
    <t>ELS(1.0)PEARR</t>
  </si>
  <si>
    <t>NP_612502</t>
  </si>
  <si>
    <t>C6ORF129</t>
  </si>
  <si>
    <t>NP_612508_S186s _1_1_186_186</t>
  </si>
  <si>
    <t>CPTAC_263d3f-I_blcdb9-I_c4155b-C_117C_P_BI_20140520_H-PM_f02.15511.15650.3</t>
  </si>
  <si>
    <t>STLsPPEASPGPPAAPR</t>
  </si>
  <si>
    <t>S(0.0)T(0.0)LS(0.99)PPEAS(0.0)PGPPAAPR</t>
  </si>
  <si>
    <t>NP_612508|NP_001092107</t>
  </si>
  <si>
    <t>NP_612508</t>
  </si>
  <si>
    <t>PWWP2B</t>
  </si>
  <si>
    <t>NP_612508_S191s _1_1_191_191</t>
  </si>
  <si>
    <t>TCGA_AO-A12E_A8-A06N_A2-A0T1_117C_P_BI_20130920_H-PM_f01.13102.13102.3</t>
  </si>
  <si>
    <t>STLSPPEAsPGPPAAPR</t>
  </si>
  <si>
    <t>S(0.0)T(0.0)LS(0.0)PPEAS(0.99)PGPPAAPR</t>
  </si>
  <si>
    <t>NP_612508_S206s _1_1_206_206</t>
  </si>
  <si>
    <t>TCGA_AN-A0FL_BH-A0DG_AN-A0AS_117C_P_BI_20130830_H-PM_f06.3007.3007.3</t>
  </si>
  <si>
    <t>RLGsGPDR</t>
  </si>
  <si>
    <t>RLGS(1.0)GPDR</t>
  </si>
  <si>
    <t>NP_612508_S250s _1_1_250_250</t>
  </si>
  <si>
    <t>TCGA_AO-A0JC_A8-A08Z_AR-A0TX_117C_P_BI_20130606_H-PM_f08.10698.10698.4</t>
  </si>
  <si>
    <t>EEDRAPAEQVPRsPVIK</t>
  </si>
  <si>
    <t>EEDRAPAEQVPRS(1.0)PVIK</t>
  </si>
  <si>
    <t>NP_612508_S447s _1_1_447_447</t>
  </si>
  <si>
    <t>TCGA_A7-A0CD_C8-A12W_AN-A0AL_117C_P_BI_20130930_H-PM_f08.10873.10873.3</t>
  </si>
  <si>
    <t>SSGSEGTPADTGDLsPGHGASAPSVSR</t>
  </si>
  <si>
    <t>S(0.0)S(0.0)GS(0.0)EGT(0.0)PADT(0.0)GDLS(0.99)PGHGAS(0.0)APS(0.0)VS(0.0)R</t>
  </si>
  <si>
    <t>NP_612508_S476s _1_1_476_476</t>
  </si>
  <si>
    <t>CPTAC_263d3f-I_blcdb9-I_c4155b-C_117C_P_BI_20140520_H-PM_f09.14042.14042.2</t>
  </si>
  <si>
    <t>LHTQsVSECITEDGR</t>
  </si>
  <si>
    <t>LHT(0.0)QS(0.99)VS(0.0)ECIT(0.0)EDGR</t>
  </si>
  <si>
    <t>NP_612508_S60s _1_1_60_60</t>
  </si>
  <si>
    <t>TCGA_AR-A0TT_AR-A1AQ_AO-A12B_117C_P_BI_20131105_H-PM_f11.30178.30178.3</t>
  </si>
  <si>
    <t>SGLFGLPPLAPLPQVDEsPVNDSHGR</t>
  </si>
  <si>
    <t>S(0.0)GLFGLPPLAPLPQVDES(0.99)PVNDS(0.0)HGR</t>
  </si>
  <si>
    <t>NP_612508_S84s _1_0_82_84</t>
  </si>
  <si>
    <t>TCGA_AO-A12D_C8-A131_AO-A12B_117C_P_BI_20130213_H-PM_f08.17280.17280.3</t>
  </si>
  <si>
    <t>APEEGDAEVMQLGSSsPPPAR</t>
  </si>
  <si>
    <t>APEEGDAEVMQLGS(0.33)S(0.33)S(0.33)PPPAR</t>
  </si>
  <si>
    <t>NP_612510_S49s _1_0_39_49</t>
  </si>
  <si>
    <t>TCGA_A7-A0CD_C8-A12W_AN-A0AL_117C_P_BI_20130930_H-PM_f05.11894.11894.3</t>
  </si>
  <si>
    <t>THPQWYPARQsLR</t>
  </si>
  <si>
    <t>T(0.50)HPQWY(0.0)PARQS(0.50)LR</t>
  </si>
  <si>
    <t>NP_612510</t>
  </si>
  <si>
    <t>TECR</t>
  </si>
  <si>
    <t>NP_612510_S58s _1_1_58_58</t>
  </si>
  <si>
    <t>TCGA_C8-A12P_BH-A0C1_A2-A0EY_117C_P_BI_20130628_H-PM_f12.10393.10393.4</t>
  </si>
  <si>
    <t>GKsLKDEDVLQK</t>
  </si>
  <si>
    <t>GKS(1.0)LKDEDVLQK</t>
  </si>
  <si>
    <t>NP_612565_S160s _1_1_160_160</t>
  </si>
  <si>
    <t>TCGA_AO-A12D_AN-A04A_BH-A0AV_117C_P_BI_20130322_H-PM_f03.25770.25770.3</t>
  </si>
  <si>
    <t>SNDRNsMDIQCEVDALLER</t>
  </si>
  <si>
    <t>S(0.0)NDRNS(0.99)MDIQCEVDALLER</t>
  </si>
  <si>
    <t>NP_612565|NP_004847</t>
  </si>
  <si>
    <t>NP_612565</t>
  </si>
  <si>
    <t>NP_612565_S299s _1_0_298_299</t>
  </si>
  <si>
    <t>TCGA_A7-A0CD_C8-A12W_AN-A0AL_117C_P_BI_20130930_H-PM_f12.10521.10521.3</t>
  </si>
  <si>
    <t>ESsRSHSVFNIK</t>
  </si>
  <si>
    <t>ES(0.50)S(0.50)RS(0.0)HS(0.0)VFNIK</t>
  </si>
  <si>
    <t>NP_612565_S684s _1_0_682_686</t>
  </si>
  <si>
    <t>TCGA_AO-A12D_AN-A04A_BH-A0AV_117C_P_BI_20130322_H-PM_f11.25582.25582.4</t>
  </si>
  <si>
    <t>SVsPSPVPLSSNYIAQISNGQQLMSQPQLHR</t>
  </si>
  <si>
    <t>S(0.33)VS(0.33)PS(0.33)PVPLS(0.0)S(0.0)NY(0.0)IAQIS(0.0)NGQQLMS(0.0)QPQLHR</t>
  </si>
  <si>
    <t>NP_612565_S714s _1_0_714_718</t>
  </si>
  <si>
    <t>TCGA_A2-A0YF_BH-A0DD_BH-A0E9_117C_P_BI_20131104_H-PM_f09.23501.23501.3</t>
  </si>
  <si>
    <t>sNSCSSISVASCISEWEQK</t>
  </si>
  <si>
    <t>S(0.33)NS(0.33)CS(0.33)S(0.0)IS(0.0)VAS(0.0)CIS(0.0)EWEQK</t>
  </si>
  <si>
    <t>NP_612565_S814s _1_1_814_814</t>
  </si>
  <si>
    <t>CPTAC_263d3f-I_blcdb9-I_c4155b-C_117C_P_BI_20140520_H-PM_f09.5925.5925.3</t>
  </si>
  <si>
    <t>sAGDRWVDHK</t>
  </si>
  <si>
    <t>S(1.0)AGDRWVDHK</t>
  </si>
  <si>
    <t>NP_612565_S867s _1_1_867_867</t>
  </si>
  <si>
    <t>TCGA_A2-A0T7_C8-A12Q_A8-A079_117C_P_BI_20130905_H-PM_f03.17796.17796.3</t>
  </si>
  <si>
    <t>YMLTHQELAsDGEIETK</t>
  </si>
  <si>
    <t>Y(0.0)MLT(0.0)HQELAS(0.99)DGEIET(0.0)K</t>
  </si>
  <si>
    <t>NP_612565_S911s _1_1_911_911</t>
  </si>
  <si>
    <t>TCGA_AR-A0TT_AR-A1AQ_AO-A12B_117C_P_BI_20131105_H-PM_f06.17969.17969.3</t>
  </si>
  <si>
    <t>sSTVAPAQPDGAESEWTDVETR</t>
  </si>
  <si>
    <t>S(0.99)S(0.0)T(0.0)VAPAQPDGAES(0.0)EWT(0.0)DVET(0.0)R</t>
  </si>
  <si>
    <t>NP_612565_S911sS912s_2_0_911_913</t>
  </si>
  <si>
    <t>TCGA_A2-A0T7_C8-A12Q_A8-A079_117C_P_BI_20130905_H-PM_f06.15669.15669.4</t>
  </si>
  <si>
    <t xml:space="preserve">S911s S912s </t>
  </si>
  <si>
    <t>RRssTVAPAQPDGAESEWTDVETR</t>
  </si>
  <si>
    <t>RRS(0.33)S(0.33)T(0.33)VAPAQPDGAES(0.0)EWT(0.0)DVET(0.0)R</t>
  </si>
  <si>
    <t>NP_612565_S912s _1_0_912_913</t>
  </si>
  <si>
    <t>CPTAC_263d3f-I_blcdb9-I_c4155b-C_117C_P_BI_20140520_H-PM_f06.21851.22003.3</t>
  </si>
  <si>
    <t>SsTVAPAQPDGAESEWTDVETR</t>
  </si>
  <si>
    <t>S(0.0)S(0.50)T(0.50)VAPAQPDGAES(0.0)EWT(0.0)DVET(0.0)R</t>
  </si>
  <si>
    <t>NP_612565_T450t _1_1_450_450</t>
  </si>
  <si>
    <t>CPTAC_263d3f-I_blcdb9-I_c4155b-C_117C_P_BI_20140520_H-PM_f10.10395.10395.3</t>
  </si>
  <si>
    <t>AICGLtPGRR</t>
  </si>
  <si>
    <t>AICGLT(1.0)PGRR</t>
  </si>
  <si>
    <t>NP_612565_T738t _1_1_738_738</t>
  </si>
  <si>
    <t>TCGA_AR-A0TV_C8-A12Z_AO-A0JJ_117C_P_BI_20130831_H-PM_f11.17801.17801.3</t>
  </si>
  <si>
    <t>IPTYNtPLK</t>
  </si>
  <si>
    <t>IPT(0.0)Y(0.0)NT(0.99)PLK</t>
  </si>
  <si>
    <t>NP_612565_T897t _1_1_897_897</t>
  </si>
  <si>
    <t>TCGA_C8-A138_E2-A154_BH-A0BZ_117C_P_BI_20130301_H-PM_f09.19768.19768.4</t>
  </si>
  <si>
    <t>GGGQSVQFTDIEtLKQESPNGSR</t>
  </si>
  <si>
    <t>GGGQS(0.0)VQFT(0.0)DIET(0.99)LKQES(0.0)PNGS(0.0)R</t>
  </si>
  <si>
    <t>NP_612569_T214t _1_1_214_214</t>
  </si>
  <si>
    <t>TCGA_A2-A0T6_E2-A158_E2-A15A_117C_W_BI_201301002_H-PM_f03.20446.20561.3</t>
  </si>
  <si>
    <t>VLHtPPFGVVPR</t>
  </si>
  <si>
    <t>VLHT(1.0)PPFGVVPR</t>
  </si>
  <si>
    <t>NP_612569</t>
  </si>
  <si>
    <t>NP_612634_S258sT263t_2_1_255_263</t>
  </si>
  <si>
    <t>TCGA_A7-A0CE_BH-A0C0_A2-A0YC_117C_P_BI_20130531_H-PM_f02.8009.8253.3</t>
  </si>
  <si>
    <t xml:space="preserve">S258s T263t </t>
  </si>
  <si>
    <t>YVPsSGRLtVVVLEAR</t>
  </si>
  <si>
    <t>Y(0.33)VPS(0.33)S(0.33)GRLT(0.99)VVVLEAR</t>
  </si>
  <si>
    <t>NP_612634</t>
  </si>
  <si>
    <t>SYT8</t>
  </si>
  <si>
    <t>NP_612636_S135s _1_1_135_135</t>
  </si>
  <si>
    <t>TCGA_BH-A18V_A7-A13F_BH-A0E1_117C_P_BI_20130531_H-PM_f07.21762.21762.2</t>
  </si>
  <si>
    <t>AEYVLIVDsEGEDEAASR</t>
  </si>
  <si>
    <t>AEY(0.0)VLIVDS(0.99)EGEDEAAS(0.0)R</t>
  </si>
  <si>
    <t>NP_612636</t>
  </si>
  <si>
    <t>C6ORF142</t>
  </si>
  <si>
    <t>NP_612636_S163s _1_1_163_163</t>
  </si>
  <si>
    <t>TCGA_AR-A1AP_AN-A0FK_AO-A0J6_117C_P_BI_20130605_H-PM_f11.23554.23554.3</t>
  </si>
  <si>
    <t>sLAISSSLVSDVVRPK</t>
  </si>
  <si>
    <t>S(0.99)LAIS(0.0)S(0.0)S(0.0)LVS(0.0)DVVRPK</t>
  </si>
  <si>
    <t>NP_612639_S13s _1_0_13_15</t>
  </si>
  <si>
    <t>CPTAC_263d3f-I_blcdb9-I_c4155b-C_117C_P_BI_20140520_H-PM_f04.6806.6806.2</t>
  </si>
  <si>
    <t>ADAAATAGAGGsGTR</t>
  </si>
  <si>
    <t>ADAAAT(0.0)AGAGGS(0.50)GT(0.50)R</t>
  </si>
  <si>
    <t>NP_612639</t>
  </si>
  <si>
    <t>TAF8</t>
  </si>
  <si>
    <t>NP_612639_T130t _1_1_130_130</t>
  </si>
  <si>
    <t>TCGA_AO-A12D_C8-A131_AO-A12B_117C_P_BI_20130213_H-PM_f07.20257.20257.3</t>
  </si>
  <si>
    <t>MVITAPPVTNQPVtPK</t>
  </si>
  <si>
    <t>MVIT(0.0)APPVT(0.0)NQPVT(0.99)PK</t>
  </si>
  <si>
    <t>NP_612808_S277s _1_1_277_277</t>
  </si>
  <si>
    <t>TCGA_A2-A0D2_C8-A12U_AR-A1AS_117C_P_BI_20131101_H-PM_f12.32157.32157.3</t>
  </si>
  <si>
    <t>LTIPPPLGPEAVAQsPLMNFLGDSNPFNLLR</t>
  </si>
  <si>
    <t>LT(0.0)IPPPLGPEAVAQS(0.99)PLMNFLGDS(0.0)NPFNLLR</t>
  </si>
  <si>
    <t>NP_612808|NP_075049</t>
  </si>
  <si>
    <t>NP_612808</t>
  </si>
  <si>
    <t>BCL11B</t>
  </si>
  <si>
    <t>NP_612808_S375sS381s_2_1_375_381</t>
  </si>
  <si>
    <t>TCGA_E2-A10A_BH-A18Q_C8-A130_117C_P_BI_20130228_H-PM_f01.12135.12135.4</t>
  </si>
  <si>
    <t xml:space="preserve">S375s S381s </t>
  </si>
  <si>
    <t>ELAGNSsTPPPVsPGRGNPMHR</t>
  </si>
  <si>
    <t>ELAGNS(0.0)S(0.50)T(0.50)PPPVS(0.99)PGRGNPMHR</t>
  </si>
  <si>
    <t>NP_612808_S381s _1_0_376_381</t>
  </si>
  <si>
    <t>TCGA_AR-A0TT_AR-A1AQ_AO-A12B_117C_P_BI_20131105_H-PM_f10.10212.10212.2</t>
  </si>
  <si>
    <t>ELAGNSSTPPPVsPGR</t>
  </si>
  <si>
    <t>ELAGNS(0.0)S(0.0)T(0.50)PPPVS(0.50)PGR</t>
  </si>
  <si>
    <t>NP_612808_S398s _1_1_398_398</t>
  </si>
  <si>
    <t>TCGA_AO-A12D_C8-A131_AO-A12B_117C_P_BI_20130213_H-PM_f02.22289.22289.3</t>
  </si>
  <si>
    <t>LLNPFQPsPK</t>
  </si>
  <si>
    <t>LLNPFQPS(1.0)PK</t>
  </si>
  <si>
    <t>NP_612808_S496sS497s_2_2_496_497</t>
  </si>
  <si>
    <t>TCGA_AO-A12D_C8-A131_AO-A12B_117C_P_BI_20130213_H-PM_f05.20478.20478.3</t>
  </si>
  <si>
    <t xml:space="preserve">S496s S497s </t>
  </si>
  <si>
    <t>SDDGLSAAssPEPGTSELAGEGLK</t>
  </si>
  <si>
    <t>S(0.0)DDGLS(0.0)AAS(0.99)S(0.99)PEPGT(0.0)S(0.0)ELAGEGLK</t>
  </si>
  <si>
    <t>NP_612808_S497s _1_0_496_497</t>
  </si>
  <si>
    <t>TCGA_AO-A12D_AN-A04A_BH-A0AV_117C_P_BI_20130322_H-PM_f07.19069.19069.3</t>
  </si>
  <si>
    <t>SDDGLSAASsPEPGTSELAGEGLK</t>
  </si>
  <si>
    <t>S(0.0)DDGLS(0.0)AAS(0.50)S(0.50)PEPGT(0.0)S(0.0)ELAGEGLK</t>
  </si>
  <si>
    <t>NP_612808_S678s _1_1_678_678</t>
  </si>
  <si>
    <t>TCGA_AO-A12D_C8-A131_AO-A12B_117C_P_BI_20130213_H-PM_f02.13063.13063.3</t>
  </si>
  <si>
    <t>KPAPLPsPGLNSAAK</t>
  </si>
  <si>
    <t>KPAPLPS(0.99)PGLNS(0.0)AAK</t>
  </si>
  <si>
    <t>NP_612808_S753s _1_0_753_754</t>
  </si>
  <si>
    <t>TCGA_AR-A0TV_C8-A12Z_AO-A0JJ_117C_P_BI_20130831_H-PM_f03.25245.25245.3</t>
  </si>
  <si>
    <t>FsTPPGDLLDGGLSGR</t>
  </si>
  <si>
    <t>FS(0.50)T(0.50)PPGDLLDGGLS(0.0)GR</t>
  </si>
  <si>
    <t>NP_612808_S789s _1_0_788_789</t>
  </si>
  <si>
    <t>TCGA_BH-A18V_A7-A13F_BH-A0E1_117C_P_BI_20130531_H-PM_f05.6642.6642.4</t>
  </si>
  <si>
    <t>SGTASGGSTPHLGGPGPGRPSsK</t>
  </si>
  <si>
    <t>S(0.0)GT(0.0)AS(0.0)GGS(0.0)T(0.0)PHLGGPGPGRPS(0.50)S(0.50)K</t>
  </si>
  <si>
    <t>NP_612808_S97s _1_1_97_97</t>
  </si>
  <si>
    <t>TCGA_BH-A18U_A2-A0YI_A2-A0EQ_117C_P_BI_20130423_H-JQ_f08.4187.4338.3</t>
  </si>
  <si>
    <t>ALDKDsPPPSSR</t>
  </si>
  <si>
    <t>ALDKDS(0.99)PPPS(0.0)S(0.0)R</t>
  </si>
  <si>
    <t>NP_612808_T260t _1_0_257_260</t>
  </si>
  <si>
    <t>TCGA_AO-A12D_AN-A04A_BH-A0AV_117C_P_BI_20130322_H-PM_f03.20434.20434.3</t>
  </si>
  <si>
    <t>IYLEPGPASSSLtPR</t>
  </si>
  <si>
    <t>IY(0.0)LEPGPAS(0.0)S(0.33)S(0.33)LT(0.33)PR</t>
  </si>
  <si>
    <t>NP_612808_T313t _1_1_313_313</t>
  </si>
  <si>
    <t>TCGA_BH-A18U_A2-A0YI_A2-A0EQ_117C_P_BI_20130423_H-JQ_f09.22507.22507.4</t>
  </si>
  <si>
    <t>DHPGFGEGRLPGtPPLFSPPPR</t>
  </si>
  <si>
    <t>DHPGFGEGRLPGT(0.99)PPLFS(0.0)PPPR</t>
  </si>
  <si>
    <t>NP_612808_T417t _1_1_417_417</t>
  </si>
  <si>
    <t>TCGA_C8-A12P_BH-A0C1_A2-A0EY_117C_P_BI_20130628_H-PM_f05.28077.28077.4</t>
  </si>
  <si>
    <t>SPFLSTPPLPPMPPGGtPPPQPPAK</t>
  </si>
  <si>
    <t>S(0.0)PFLS(0.0)T(0.0)PPLPPMPPGGT(0.99)PPPQPPAK</t>
  </si>
  <si>
    <t>NP_612808_T776t _1_1_776_776</t>
  </si>
  <si>
    <t>TCGA_C8-A12P_BH-A0C1_A2-A0EY_117C_P_BI_20130628_H-PM_f05.7436.7436.4</t>
  </si>
  <si>
    <t>SGTASGGStPHLGGPGPGRPSSK</t>
  </si>
  <si>
    <t>S(0.0)GT(0.0)AS(0.0)GGS(0.0)T(0.99)PHLGGPGPGRPS(0.0)S(0.0)K</t>
  </si>
  <si>
    <t>NP_613258_S170s _1_1_170_170</t>
  </si>
  <si>
    <t>TCGA_C8-A138_E2-A154_BH-A0BZ_117C_P_BI_20130301_H-PM_f06.22214.22354.3</t>
  </si>
  <si>
    <t>AAsADSTTEGTPADGFTVLSTK</t>
  </si>
  <si>
    <t>AAS(0.99)ADS(0.0)T(0.0)T(0.0)EGT(0.0)PADGFT(0.0)VLS(0.0)T(0.0)K</t>
  </si>
  <si>
    <t>NP_613258|NP_004884|NP_613075</t>
  </si>
  <si>
    <t>NP_613258</t>
  </si>
  <si>
    <t>H2AFY</t>
  </si>
  <si>
    <t>NP_613258_S170sT175t_2_1_170_178</t>
  </si>
  <si>
    <t>TCGA_AO-A0JE_A2-A0T2_AN-A0AJ_117C_P_BI_20130901_H-PM_f02.23554.23554.3</t>
  </si>
  <si>
    <t>AAsADSTtEGTPADGFTVLSTK</t>
  </si>
  <si>
    <t>AAS(0.99)ADS(0.25)T(0.25)T(0.25)EGT(0.25)PADGFT(0.0)VLS(0.0)T(0.0)K</t>
  </si>
  <si>
    <t>NP_613258_S173s _1_0_173_175</t>
  </si>
  <si>
    <t>TCGA_AR-A0TT_AR-A1AQ_AO-A12B_117C_P_BI_20131105_H-PM_f06.20600.20600.2</t>
  </si>
  <si>
    <t>AASADsTTEGTPADGFTVLSTK</t>
  </si>
  <si>
    <t>AAS(0.0)ADS(0.33)T(0.33)T(0.33)EGT(0.0)PADGFT(0.0)VLS(0.0)T(0.0)K</t>
  </si>
  <si>
    <t>NP_613258_S278s _1_1_278_278</t>
  </si>
  <si>
    <t>TCGA_A7-A0CD_C8-A12W_AN-A0AL_117C_P_BI_20130930_H-PM_f08.19257.19257.3</t>
  </si>
  <si>
    <t>FVIHCNsPVWGADK</t>
  </si>
  <si>
    <t>FVIHCNS(1.0)PVWGADK</t>
  </si>
  <si>
    <t>NP_613258_S316s _1_0_313_316</t>
  </si>
  <si>
    <t>TCGA_AR-A0TT_AR-A1AQ_AO-A12B_117C_P_BI_20131105_H-PM_f10.19348.19348.2</t>
  </si>
  <si>
    <t>SIAFPSIGsGR</t>
  </si>
  <si>
    <t>S(0.0)IAFPS(0.50)IGS(0.50)GR</t>
  </si>
  <si>
    <t>NP_613258_T129t _1_1_129_129</t>
  </si>
  <si>
    <t>TCGA_D8-A13Y_A8-A076_AO-A126_117C_P_BI_20130621_H-PM_f10.16656.16850.3</t>
  </si>
  <si>
    <t>GKLEAIItPPPAK</t>
  </si>
  <si>
    <t>GKLEAIIT(1.0)PPPAK</t>
  </si>
  <si>
    <t>NP_613258_T178t _1_1_178_178</t>
  </si>
  <si>
    <t>TCGA_A8-A09I_C8-A12L_A2-A0EX_117C_P_BI_20130321_H-PM_f03.19499.19499.3</t>
  </si>
  <si>
    <t>AASADSTTEGtPADGFTVLSTK</t>
  </si>
  <si>
    <t>AAS(0.0)ADS(0.0)T(0.0)T(0.0)EGT(0.99)PADGFT(0.0)VLS(0.0)T(0.0)K</t>
  </si>
  <si>
    <t>NP_619520_S226s _1_1_226_226</t>
  </si>
  <si>
    <t>TCGA_AR-A0TY_AR-A0U4_BH-A0HP_117C_P_BI_20130426_H-JQ_f05.14890.14890.2</t>
  </si>
  <si>
    <t>GSsFEMTDDDSAIR</t>
  </si>
  <si>
    <t>GS(0.0)S(0.99)FEMT(0.0)DDDS(0.0)AIR</t>
  </si>
  <si>
    <t>NP_619520|NP_055781</t>
  </si>
  <si>
    <t>NP_619520</t>
  </si>
  <si>
    <t>DHX30</t>
  </si>
  <si>
    <t>NP_619520_S380s _1_1_380_380</t>
  </si>
  <si>
    <t>TCGA_A2-A0YF_BH-A0DD_BH-A0E9_117C_P_BI_20131104_H-PM_f09.22188.22188.3</t>
  </si>
  <si>
    <t>LQsDDILPLGK</t>
  </si>
  <si>
    <t>LQS(1.0)DDILPLGK</t>
  </si>
  <si>
    <t>NP_619520_S3s _1_1_3_3</t>
  </si>
  <si>
    <t>TCGA_A2-A0SW_AO-A0JL_BH-A0BV_117C_P_BI_20131115_H-PM_f09.18302.18302.2</t>
  </si>
  <si>
    <t>MFsLDSFRK</t>
  </si>
  <si>
    <t>MFS(0.99)LDS(0.0)FRK</t>
  </si>
  <si>
    <t>NP_619520_S6s _1_1_6_6</t>
  </si>
  <si>
    <t>TCGA_BH-A18U_A2-A0YI_A2-A0EQ_117C_P_BI_20130423_H-JQ_f08.25497.25497.2</t>
  </si>
  <si>
    <t>MFSLDsFRK</t>
  </si>
  <si>
    <t>MFS(0.0)LDS(0.99)FRK</t>
  </si>
  <si>
    <t>NP_619525_S159s _1_1_159_159</t>
  </si>
  <si>
    <t>TCGA_A8-A09I_C8-A12L_A2-A0EX_117C_P_BI_20130321_H-PM_f02.14417.14834.3</t>
  </si>
  <si>
    <t>TLIPsPPPRPK</t>
  </si>
  <si>
    <t>T(0.0)LIPS(0.99)PPPRPK</t>
  </si>
  <si>
    <t>NP_619525|NP_054720|NP_001166174|NP_001166175</t>
  </si>
  <si>
    <t>NP_619525</t>
  </si>
  <si>
    <t>GGA3</t>
  </si>
  <si>
    <t>NP_619525_S425s _1_1_425_425</t>
  </si>
  <si>
    <t>TCGA_AN-A0FL_BH-A0DG_AN-A0AS_117C_P_BI_20130830_H-PM_f02.22627.22741.2</t>
  </si>
  <si>
    <t>EQsDLDFFSPR</t>
  </si>
  <si>
    <t>EQS(0.99)DLDFFS(0.0)PR</t>
  </si>
  <si>
    <t>NP_619527_S104s _1_1_104_104</t>
  </si>
  <si>
    <t>TCGA_AO-A12D_C8-A131_AO-A12B_117C_P_BI_20130213_H-PM_f10.17781.17781.3</t>
  </si>
  <si>
    <t>SSSGYFSFDTDRsPAPMSCDK</t>
  </si>
  <si>
    <t>S(0.0)S(0.0)S(0.0)GY(0.0)FS(0.0)FDT(0.0)DRS(0.99)PAPMS(0.0)CDK</t>
  </si>
  <si>
    <t>NP_619527|NP_001191037|NP_619528|NP_001191038|NP_619530|NP_619532</t>
  </si>
  <si>
    <t>NP_619527</t>
  </si>
  <si>
    <t>BCL2L11</t>
  </si>
  <si>
    <t>NP_619527_S118s _1_1_118_118</t>
  </si>
  <si>
    <t>TCGA_A7-A0CD_C8-A12W_AN-A0AL_117C_P_BI_20130930_H-PM_f11.27198.27303.3</t>
  </si>
  <si>
    <t>STQTPsPPCQAFNHYLSAMASMR</t>
  </si>
  <si>
    <t>S(0.0)T(0.0)QT(0.0)PS(0.99)PPCQAFNHY(0.0)LS(0.0)AMAS(0.0)MR</t>
  </si>
  <si>
    <t>NP_619527|NP_001191037|NP_619528|NP_006529|NP_619529</t>
  </si>
  <si>
    <t>NP_619527_S77s _1_1_77_77</t>
  </si>
  <si>
    <t>TCGA_BH-A0EE_AO-A0J9_BH-A0E0_117C_P_BI_20130426_H-JQ_f10.27861.27861.2</t>
  </si>
  <si>
    <t>sPLFIFMR</t>
  </si>
  <si>
    <t>S(1.0)PLFIFMR</t>
  </si>
  <si>
    <t>NP_619527_S86s _1_0_86_87</t>
  </si>
  <si>
    <t>TCGA_C8-A138_E2-A154_BH-A0BZ_117C_P_BI_20130301_H-PM_f04.5282.5282.3</t>
  </si>
  <si>
    <t>RsSLLSR</t>
  </si>
  <si>
    <t>RS(0.50)S(0.50)LLS(0.0)R</t>
  </si>
  <si>
    <t>NP_619527_S93s _1_0_92_94</t>
  </si>
  <si>
    <t>TCGA_A7-A0CD_C8-A12W_AN-A0AL_117C_P_BI_20130930_H-PM_f11.19938.19938.4</t>
  </si>
  <si>
    <t>SsSGYFSFDTDRSPAPMSCDK</t>
  </si>
  <si>
    <t>S(0.33)S(0.33)S(0.33)GY(0.0)FS(0.0)FDT(0.0)DRS(0.0)PAPMS(0.0)CDK</t>
  </si>
  <si>
    <t>NP_619527_Y96y _1_1_96_96</t>
  </si>
  <si>
    <t>TCGA_AR-A1AW_AR-A1AV_C8-A135_117C_P_BI_20130702_H-PM_f10.19496.19496.3</t>
  </si>
  <si>
    <t>SSSGyFSFDTDRSPAPMSCDK</t>
  </si>
  <si>
    <t>S(0.0)S(0.0)S(0.0)GY(0.99)FS(0.0)FDT(0.0)DRS(0.0)PAPMS(0.0)CDK</t>
  </si>
  <si>
    <t>NP_619579_S3s _1_1_3_3</t>
  </si>
  <si>
    <t>TCGA_A2-A0YF_BH-A0DD_BH-A0E9_117C_P_BI_20131104_H-PM_f07.19004.19119.2</t>
  </si>
  <si>
    <t>AsGVTVNDEVIK</t>
  </si>
  <si>
    <t>AS(0.99)GVT(0.0)VNDEVIK</t>
  </si>
  <si>
    <t>NP_619579</t>
  </si>
  <si>
    <t>CFL2</t>
  </si>
  <si>
    <t>NP_619580_S121s _1_0_121_128</t>
  </si>
  <si>
    <t>TCGA_AO-A0JM_C8-A12V_A8-A08G_117C_P_BI_20131003_H-PM_f06.18196.18196.4</t>
  </si>
  <si>
    <t>RGEAAGSPVPTPPRsPAQEEPTDFLSR</t>
  </si>
  <si>
    <t>RGEAAGS(0.0)PVPT(0.0)PPRS(0.50)PAQEEPT(0.50)DFLS(0.0)R</t>
  </si>
  <si>
    <t>NP_619580</t>
  </si>
  <si>
    <t>BCL2L12</t>
  </si>
  <si>
    <t>NP_619580_S195s _1_1_195_195</t>
  </si>
  <si>
    <t>CPTAC_263d3f-I_blcdb9-I_c4155b-C_117C_P_BI_20140520_H-PM_f10.13662.13662.3</t>
  </si>
  <si>
    <t>SPPsPELQGPPSTEK</t>
  </si>
  <si>
    <t>S(0.0)PPS(0.99)PELQGPPS(0.0)T(0.0)EK</t>
  </si>
  <si>
    <t>NP_619580|NP_001035758</t>
  </si>
  <si>
    <t>NP_619580_S242s _1_1_242_242</t>
  </si>
  <si>
    <t>TCGA_A8-A06Z_A2-A0D1_A2-A0CM_117C_P_BI_201303230_H-JQ_f08.17858.17858.3</t>
  </si>
  <si>
    <t>LVRLsSDSFAR</t>
  </si>
  <si>
    <t>LVRLS(0.99)S(0.0)DS(0.0)FAR</t>
  </si>
  <si>
    <t>NP_619580_S273s _1_1_273_273</t>
  </si>
  <si>
    <t>TCGA_AR-A0TT_AR-A1AQ_AO-A12B_117C_P_BI_20131105_H-PM_f12.12433.12433.2</t>
  </si>
  <si>
    <t>ACPGPPPPsPEPLAR</t>
  </si>
  <si>
    <t>ACPGPPPPS(1.0)PEPLAR</t>
  </si>
  <si>
    <t>NP_619580_T117t _1_1_117_117</t>
  </si>
  <si>
    <t>TCGA_AO-A0JM_C8-A12V_A8-A08G_117C_P_BI_20131003_H-PM_f07.18168.18168.4</t>
  </si>
  <si>
    <t>RGEAAGSPVPtPPRSPAQEEPTDFLSR</t>
  </si>
  <si>
    <t>RGEAAGS(0.0)PVPT(0.99)PPRS(0.0)PAQEEPT(0.0)DFLS(0.0)R</t>
  </si>
  <si>
    <t>NP_619584_S230s _1_1_230_230</t>
  </si>
  <si>
    <t>TCGA_AR-A0TT_AR-A1AQ_AO-A12B_117C_P_BI_20131105_H-PM_f09.29455.29455.3</t>
  </si>
  <si>
    <t>sPVFLSVAFPVEDVAK</t>
  </si>
  <si>
    <t>S(0.99)PVFLS(0.0)VAFPVEDVAK</t>
  </si>
  <si>
    <t>NP_619585|NP_619584</t>
  </si>
  <si>
    <t>NP_619584</t>
  </si>
  <si>
    <t>NP_619584_S44s _1_0_43_48</t>
  </si>
  <si>
    <t>TCGA_C8-A12P_BH-A0C1_A2-A0EY_117C_P_BI_20130628_H-PM_f07.22474.22474.4</t>
  </si>
  <si>
    <t>TTQFPSVYAVPGTEQTEAVGGLSsKPATPK</t>
  </si>
  <si>
    <t>T(0.0)T(0.0)QFPS(0.0)VY(0.0)AVPGT(0.0)EQT(0.0)EAVGGLS(0.33)S(0.33)KPAT(0.33)PK</t>
  </si>
  <si>
    <t>NP_036321|NP_722452|NP_619585|NP_619584|NP_722454</t>
  </si>
  <si>
    <t>NP_619634_S21s _1_1_21_21</t>
  </si>
  <si>
    <t>TCGA_E2-A10A_BH-A18Q_C8-A130_117C_P_BI_20130228_H-PM_f02.17451.17451.3</t>
  </si>
  <si>
    <t>ADSGTAGGAALAAPAPGPGsGGPGPR</t>
  </si>
  <si>
    <t>ADS(0.0)GT(0.0)AGGAALAAPAPGPGS(0.99)GGPGPR</t>
  </si>
  <si>
    <t>NP_619634</t>
  </si>
  <si>
    <t>PPP1R14B</t>
  </si>
  <si>
    <t>NP_619634_S32s _1_1_32_32</t>
  </si>
  <si>
    <t>TCGA_AR-A1AW_AR-A1AV_C8-A135_117C_P_BI_20130702_H-PM_f07.17180.17438.3</t>
  </si>
  <si>
    <t>VYFQsPPGAAGEGPGGADDEGPVRR</t>
  </si>
  <si>
    <t>VY(0.0)FQS(0.99)PPGAAGEGPGGADDEGPVRR</t>
  </si>
  <si>
    <t>NP_619634_T143t _1_0_142_143</t>
  </si>
  <si>
    <t>LStPQKK</t>
  </si>
  <si>
    <t>NP_619646_S104sS115s_2_1_104_115</t>
  </si>
  <si>
    <t>TCGA_A7-A0CD_C8-A12W_AN-A0AL_117C_P_BI_20130930_H-PM_f01.10684.10684.3</t>
  </si>
  <si>
    <t xml:space="preserve">S104s S115s </t>
  </si>
  <si>
    <t>SPAGSQQQFGYsPGQQQTHPQGsPR</t>
  </si>
  <si>
    <t>S(0.0)PAGS(0.0)QQQFGY(0.0)S(0.99)PGQQQT(0.50)HPQGS(0.50)PR</t>
  </si>
  <si>
    <t>NP_619646</t>
  </si>
  <si>
    <t>C7ORF11</t>
  </si>
  <si>
    <t>NP_619646_S115s _1_1_115_115</t>
  </si>
  <si>
    <t>TCGA_AO-A12D_AN-A04A_BH-A0AV_117C_P_BI_20130322_H-PM_f06.9708.9708.4</t>
  </si>
  <si>
    <t>SPAGSQQQFGYSPGQQQTHPQGsPR</t>
  </si>
  <si>
    <t>S(0.0)PAGS(0.0)QQQFGY(0.0)S(0.0)PGQQQT(0.0)HPQGS(0.99)PR</t>
  </si>
  <si>
    <t>NP_619646_S124s _1_1_124_124</t>
  </si>
  <si>
    <t>CPTAC_263d3f-I_blcdb9-I_c4155b-C_117C_P_BI_20140520_H-PM_f03.9095.9095.2</t>
  </si>
  <si>
    <t>TSTPFGsGR</t>
  </si>
  <si>
    <t>T(0.0)S(0.0)T(0.0)PFGS(0.99)GR</t>
  </si>
  <si>
    <t>NP_619646_S133s _1_1_133_133</t>
  </si>
  <si>
    <t>TCGA_E2-A10A_BH-A18Q_C8-A130_117C_P_BI_20130228_H-PM_f08.31179.31179.5</t>
  </si>
  <si>
    <t>RMsNELENYFKPSMLEDPWAGLEPVSVVDISQQYSNTQTFTGKK</t>
  </si>
  <si>
    <t>RMS(0.99)NELENY(0.0)FKPS(0.0)MLEDPWAGLEPVS(0.0)VVDIS(0.0)QQY(0.0)S(0.0)NT(0.0)QT(0.0)FT(0.0)GKK</t>
  </si>
  <si>
    <t>NP_619646_S40s _1_1_40_40</t>
  </si>
  <si>
    <t>TCGA_BH-A18U_A2-A0YI_A2-A0EQ_117C_P_BI_20130423_H-JQ_f12.4213.4364.3</t>
  </si>
  <si>
    <t>GTPGGGGPRPPsPR</t>
  </si>
  <si>
    <t>GT(0.0)PGGGGPRPPS(0.99)PR</t>
  </si>
  <si>
    <t>NP_619646_S47s _1_1_47_47</t>
  </si>
  <si>
    <t>TCGA_AN-A0FL_BH-A0DG_AN-A0AS_117C_P_BI_20130830_H-PM_f12.6498.6498.3</t>
  </si>
  <si>
    <t>DGYGsPHHTPPYGPR</t>
  </si>
  <si>
    <t>DGY(0.0)GS(0.99)PHHT(0.0)PPY(0.0)GPR</t>
  </si>
  <si>
    <t>NP_619646_S47sT51t_2_2_47_51</t>
  </si>
  <si>
    <t>TCGA_A2-A0YG_E2-A150_BH-A18N_117C_P_BI_20130920_H-PM_f07.8061.8061.3</t>
  </si>
  <si>
    <t xml:space="preserve">S47s T51t </t>
  </si>
  <si>
    <t>DGYGsPHHtPPYGPR</t>
  </si>
  <si>
    <t>DGY(0.0)GS(0.99)PHHT(0.99)PPY(0.0)GPR</t>
  </si>
  <si>
    <t>NP_619646_S66s _1_1_66_66</t>
  </si>
  <si>
    <t>TCGA_A2-A0D2_C8-A12U_AR-A1AS_117C_P_BI_20131101_H-PM_f08.1601.1817.3</t>
  </si>
  <si>
    <t>SRPYGSSHsPR</t>
  </si>
  <si>
    <t>S(0.0)RPY(0.0)GS(0.0)S(0.0)HS(0.99)PR</t>
  </si>
  <si>
    <t>NP_619646_S80s _1_1_80_80</t>
  </si>
  <si>
    <t>TCGA_A2-A0EV_AN-A0AM_D8-A142_117C_P_BI_20130724_H-PM_f11.13724.13724.2</t>
  </si>
  <si>
    <t>FGsPSPGGYPGSYSR</t>
  </si>
  <si>
    <t>FGS(0.99)PS(0.0)PGGY(0.0)PGS(0.0)Y(0.0)S(0.0)R</t>
  </si>
  <si>
    <t>NP_619646_S82s _1_1_82_82</t>
  </si>
  <si>
    <t>TCGA_AR-A0TT_AR-A1AQ_AO-A12B_117C_P_BI_20131105_H-PM_f01.13958.13958.2</t>
  </si>
  <si>
    <t>FGSPsPGGYPGSYSR</t>
  </si>
  <si>
    <t>FGS(0.0)PS(0.99)PGGY(0.0)PGS(0.0)Y(0.0)S(0.0)R</t>
  </si>
  <si>
    <t>NP_619646_S93s _1_1_93_93</t>
  </si>
  <si>
    <t>TCGA_A7-A0CD_C8-A12W_AN-A0AL_117C_P_BI_20130930_H-PM_f05.10564.10564.3</t>
  </si>
  <si>
    <t>sPAGSQQQFGYSPGQQQTHPQGSPR</t>
  </si>
  <si>
    <t>S(0.99)PAGS(0.0)QQQFGY(0.0)S(0.0)PGQQQT(0.0)HPQGS(0.0)PR</t>
  </si>
  <si>
    <t>NP_619646_T10t _1_1_10_10</t>
  </si>
  <si>
    <t>TCGA_A2-A0SW_AO-A0JL_BH-A0BV_117C_P_BI_20131115_H-PM_f03.15488.15488.4</t>
  </si>
  <si>
    <t>QNFRPPtPPYPGPGGGGWGSGSSFR</t>
  </si>
  <si>
    <t>QNFRPPT(0.99)PPY(0.0)PGPGGGGWGS(0.0)GS(0.0)S(0.0)FR</t>
  </si>
  <si>
    <t>NP_619646_T120t _1_0_118_120</t>
  </si>
  <si>
    <t>TCGA_AR-A0TR_AO-A03O_BH-A18R_117C_P_BI_20130907_H-PM_f10.6820.6820.2</t>
  </si>
  <si>
    <t>TStPFGSGR</t>
  </si>
  <si>
    <t>T(0.33)S(0.33)T(0.33)PFGS(0.0)GR</t>
  </si>
  <si>
    <t>NP_619646_T51t _1_1_51_51</t>
  </si>
  <si>
    <t>TCGA_A2-A0EV_AN-A0AM_D8-A142_117C_P_BI_20130724_H-PM_f12.5477.5477.3</t>
  </si>
  <si>
    <t>DGYGSPHHtPPYGPR</t>
  </si>
  <si>
    <t>DGY(0.0)GS(0.0)PHHT(0.99)PPY(0.0)GPR</t>
  </si>
  <si>
    <t>NP_619648_T105t_1_0_105_108</t>
  </si>
  <si>
    <t>TCGA_A7-A0CD_C8-A12W_AN-A0AL_117C_P_BI_20130930_H-PM_f05.7787.7787.3</t>
  </si>
  <si>
    <t xml:space="preserve">T105t M114m </t>
  </si>
  <si>
    <t>SQtEGSIQQSEmLEFLR</t>
  </si>
  <si>
    <t>S(0.0)QT(0.50)EGS(0.50)IQQS(0.0)EM(1.0)LEFLR</t>
  </si>
  <si>
    <t>NP_619648</t>
  </si>
  <si>
    <t>MAGEE2</t>
  </si>
  <si>
    <t>NP_619649_S304s _1_1_304_304</t>
  </si>
  <si>
    <t>TCGA_AR-A0TT_AR-A1AQ_AO-A12B_117C_P_BI_20131105_H-PM_f08.3981.3981.2</t>
  </si>
  <si>
    <t>ARPQPSGPAPSs</t>
  </si>
  <si>
    <t>ARPQPS(0.0)GPAPS(0.0)S(0.99)</t>
  </si>
  <si>
    <t>NP_619649</t>
  </si>
  <si>
    <t>NDNL2</t>
  </si>
  <si>
    <t>NP_619649_S64s _1_1_64_64</t>
  </si>
  <si>
    <t>TCGA_A2-A0YF_BH-A0DD_BH-A0E9_117C_P_BI_20131104_H-PM_f05.3878.3878.3</t>
  </si>
  <si>
    <t>GPGGSQGSQGPsPQGAR</t>
  </si>
  <si>
    <t>GPGGS(0.0)QGS(0.0)QGPS(0.99)PQGAR</t>
  </si>
  <si>
    <t>NP_619723_S1044s _1_1_1044_1044</t>
  </si>
  <si>
    <t>TCGA_E2-A159_A2-A0T3_A2-A0YD_117C_P_BI_20130906_H-PM_f10.7706.7706.2</t>
  </si>
  <si>
    <t>NGIsPTNPTK</t>
  </si>
  <si>
    <t>NGIS(0.99)PT(0.0)NPT(0.0)K</t>
  </si>
  <si>
    <t>NP_733793|NP_004832|NP_619723</t>
  </si>
  <si>
    <t>NP_619723</t>
  </si>
  <si>
    <t>NP_619729_S16s _1_1_16_16</t>
  </si>
  <si>
    <t>TCGA_A8-A09G_C8-A131_C8-A134_117C_P_BI_20131101_H-PM_f11.17771.17771.4</t>
  </si>
  <si>
    <t>MEQWDHFHNQQEDTDsCSESVK</t>
  </si>
  <si>
    <t>MEQWDHFHNQQEDT(0.0)DS(0.99)CS(0.0)ES(0.0)VK</t>
  </si>
  <si>
    <t>NP_619729|NP_619730|NP_002436</t>
  </si>
  <si>
    <t>NP_619729</t>
  </si>
  <si>
    <t>MSR1</t>
  </si>
  <si>
    <t>NP_619729_S18s _1_1_18_18</t>
  </si>
  <si>
    <t>TCGA_A2-A0YM_BH-A0C7_A2-A0SX_117C_P_BI_20131115_H-PM_f12.11909.11909.4</t>
  </si>
  <si>
    <t>MEQWDHFHNQQEDTDSCsESVK</t>
  </si>
  <si>
    <t>MEQWDHFHNQQEDT(0.0)DS(0.0)CS(0.99)ES(0.0)VK</t>
  </si>
  <si>
    <t>NP_619729_S27s _1_0_27_29</t>
  </si>
  <si>
    <t>TCGA_A2-A0D2_C8-A12U_AR-A1AS_117C_P_BI_20131101_H-PM_f06.23035.23148.2</t>
  </si>
  <si>
    <t>sMTALLPPNPK</t>
  </si>
  <si>
    <t>S(0.50)MT(0.50)ALLPPNPK</t>
  </si>
  <si>
    <t>NP_619729_T14tS16s_2_2_14_16</t>
  </si>
  <si>
    <t>TCGA_A2-A0EV_AN-A0AM_D8-A142_117C_P_BI_20130724_H-PM_f09.17812.17812.3</t>
  </si>
  <si>
    <t xml:space="preserve">T14t S16s </t>
  </si>
  <si>
    <t>MEQWDHFHNQQEDtDsCSESVK</t>
  </si>
  <si>
    <t>MEQWDHFHNQQEDT(0.99)DS(0.99)CS(0.0)ES(0.0)VK</t>
  </si>
  <si>
    <t>NP_620048_S125s _1_1_125_125</t>
  </si>
  <si>
    <t>TCGA_A7-A0CD_C8-A12W_AN-A0AL_117C_P_BI_20130930_H-PM_f01.10594.10594.3</t>
  </si>
  <si>
    <t>TLEYQDsHSQQWSR</t>
  </si>
  <si>
    <t>T(0.0)LEY(0.0)QDS(0.99)HS(0.0)QQWS(0.0)R</t>
  </si>
  <si>
    <t>NP_620048|NP_110393</t>
  </si>
  <si>
    <t>NP_620048</t>
  </si>
  <si>
    <t>BCL2L14</t>
  </si>
  <si>
    <t>NP_620048_S135s_1_1_135_135</t>
  </si>
  <si>
    <t>TCGA_AR-A0TT_AR-A1AQ_AO-A12B_117C_P_BI_20131105_H-PM_f01.27586.27586.3</t>
  </si>
  <si>
    <t xml:space="preserve">C133c S135s </t>
  </si>
  <si>
    <t>cLsNVEQCLEHEAVDPK</t>
  </si>
  <si>
    <t>C(1.0)LS(1.0)NVEQCLEHEAVDPK</t>
  </si>
  <si>
    <t>NP_620048_S44s _1_1_44_44</t>
  </si>
  <si>
    <t>TCGA_AR-A1AW_AR-A1AV_C8-A135_117C_P_BI_20130702_H-PM_f09.16765.16765.2</t>
  </si>
  <si>
    <t>STPALFsPK</t>
  </si>
  <si>
    <t>S(0.0)T(0.0)PALFS(0.99)PK</t>
  </si>
  <si>
    <t>NP_620048_S52s _1_0_50_52</t>
  </si>
  <si>
    <t>TCGA_A7-A0CD_C8-A12W_AN-A0AL_117C_P_BI_20130930_H-PM_f07.2298.2387.3</t>
  </si>
  <si>
    <t>TRsLSQR</t>
  </si>
  <si>
    <t>T(0.50)RS(0.50)LS(0.0)QR</t>
  </si>
  <si>
    <t>NP_620048_S71s _1_0_68_71</t>
  </si>
  <si>
    <t>TCGA_A8-A06Z_A2-A0D1_A2-A0CM_117C_P_BI_201303230_H-JQ_f01.21585.21585.3</t>
  </si>
  <si>
    <t>GLGNCSANESWTEVsWPCR</t>
  </si>
  <si>
    <t>GLGNCS(0.0)ANES(0.0)WT(0.50)EVS(0.50)WPCR</t>
  </si>
  <si>
    <t>NP_620074_S1199s _1_1_1199_1199</t>
  </si>
  <si>
    <t>TCGA_AN-A0FL_BH-A0DG_AN-A0AS_117C_P_BI_20130830_H-PM_f10.19206.19206.2</t>
  </si>
  <si>
    <t>sILDDSFK</t>
  </si>
  <si>
    <t>S(0.99)ILDDS(0.0)FK</t>
  </si>
  <si>
    <t>NP_620074|NP_001124332|NP_055614</t>
  </si>
  <si>
    <t>NP_620074</t>
  </si>
  <si>
    <t>HEPH</t>
  </si>
  <si>
    <t>NP_620074_S1199sS1204s_2_2_1199_1204</t>
  </si>
  <si>
    <t>TCGA_D8-A13Y_A8-A076_AO-A126_117C_P_BI_20130621_H-PM_f05.19424.19424.2</t>
  </si>
  <si>
    <t xml:space="preserve">S1199s S1204s </t>
  </si>
  <si>
    <t>sILDDsFK</t>
  </si>
  <si>
    <t>S(1.0)ILDDS(1.0)FK</t>
  </si>
  <si>
    <t>NP_620074_S1204s _1_1_1204_1204</t>
  </si>
  <si>
    <t>TCGA_A2-A0YF_BH-A0DD_BH-A0E9_117C_P_BI_20131104_H-PM_f12.17732.17732.2</t>
  </si>
  <si>
    <t>SILDDsFK</t>
  </si>
  <si>
    <t>S(0.0)ILDDS(0.99)FK</t>
  </si>
  <si>
    <t>NP_620124_S506s _1_1_506_506</t>
  </si>
  <si>
    <t>TCGA_A7-A0CD_C8-A12W_AN-A0AL_117C_P_BI_20130930_H-PM_f06.11024.11024.3</t>
  </si>
  <si>
    <t>SFAHCAsVYK</t>
  </si>
  <si>
    <t>S(0.0)FAHCAS(0.99)VY(0.0)K</t>
  </si>
  <si>
    <t>NP_620124</t>
  </si>
  <si>
    <t>RHOT2</t>
  </si>
  <si>
    <t>NP_620125_S338s_1_1_338_338</t>
  </si>
  <si>
    <t>TCGA_C8-A138_E2-A154_BH-A0BZ_117C_P_BI_20130301_H-PM_f11.21453.21453.2</t>
  </si>
  <si>
    <t xml:space="preserve">C336c S338s </t>
  </si>
  <si>
    <t>cLsPPVAER</t>
  </si>
  <si>
    <t>C(1.0)LS(1.0)PPVAER</t>
  </si>
  <si>
    <t>NP_620125|NP_001245233|NP_001245235</t>
  </si>
  <si>
    <t>NP_620125</t>
  </si>
  <si>
    <t>CCDC74A</t>
  </si>
  <si>
    <t>NP_620128_S34sT35tT45t_3_0_32_45</t>
  </si>
  <si>
    <t>TCGA_AN-A0FL_BH-A0DG_AN-A0AS_117C_P_BI_20130830_H-PM_f10.28268.28359.3</t>
  </si>
  <si>
    <t xml:space="preserve">S34s T35t T45t </t>
  </si>
  <si>
    <t>SFstGSDLGHWVTtPPDIPGSR</t>
  </si>
  <si>
    <t>S(0.17)FS(0.17)T(0.17)GS(0.17)DLGHWVT(0.17)T(0.17)PPDIPGS(0.0)R</t>
  </si>
  <si>
    <t>NP_620128</t>
  </si>
  <si>
    <t>SLC25A46</t>
  </si>
  <si>
    <t>NP_620128_S37s _1_0_32_37</t>
  </si>
  <si>
    <t>TCGA_C8-A12P_BH-A0C1_A2-A0EY_117C_P_BI_20130628_H-PM_f11.24599.24713.3</t>
  </si>
  <si>
    <t>SFSTGsDLGHWVTTPPDIPGSR</t>
  </si>
  <si>
    <t>S(0.25)FS(0.25)T(0.25)GS(0.25)DLGHWVT(0.0)T(0.0)PPDIPGS(0.0)R</t>
  </si>
  <si>
    <t>NP_620128_S37sT45t_2_1_32_45</t>
  </si>
  <si>
    <t>TCGA_AO-A12D_AN-A04A_BH-A0AV_117C_P_BI_20130322_H-PM_f02.24259.24355.3</t>
  </si>
  <si>
    <t xml:space="preserve">S37s T45t </t>
  </si>
  <si>
    <t>SFSTGsDLGHWVTtPPDIPGSR</t>
  </si>
  <si>
    <t>S(0.20)FS(0.20)T(0.20)GS(0.20)DLGHWVT(0.20)T(0.99)PPDIPGS(0.0)R</t>
  </si>
  <si>
    <t>NP_620128_S61s _1_1_61_61</t>
  </si>
  <si>
    <t>TCGA_AO-A12D_AN-A04A_BH-A0AV_117C_P_BI_20130322_H-PM_f07.22118.22118.4</t>
  </si>
  <si>
    <t>sPPYGVPTTSTPYEGPTEEPFSSGGGGSVQGQSSEQLNR</t>
  </si>
  <si>
    <t>S(0.99)PPY(0.0)GVPT(0.0)T(0.0)S(0.0)T(0.0)PY(0.0)EGPT(0.0)EEPFS(0.0)S(0.0)GGGGS(0.0)VQGQS(0.0)S(0.0)EQLNR</t>
  </si>
  <si>
    <t>NP_620128_T44t _1_0_44_45</t>
  </si>
  <si>
    <t>TCGA_E2-A159_A2-A0T3_A2-A0YD_117C_P_BI_20130906_H-PM_f08.25093.25093.3</t>
  </si>
  <si>
    <t>SFSTGSDLGHWVtTPPDIPGSR</t>
  </si>
  <si>
    <t>S(0.0)FS(0.0)T(0.0)GS(0.0)DLGHWVT(0.50)T(0.50)PPDIPGS(0.0)R</t>
  </si>
  <si>
    <t>NP_620128_Y73y _1_0_68_77</t>
  </si>
  <si>
    <t>TCGA_A7-A0CJ_AO-A12F_A2-A0YL_117C_P_BI_20130904_H-PM_f07.23366.23366.4</t>
  </si>
  <si>
    <t xml:space="preserve">Y73y </t>
  </si>
  <si>
    <t>SPPYGVPTTSTPyEGPTEEPFSSGGGGSVQGQSSEQLNR</t>
  </si>
  <si>
    <t>S(0.0)PPY(0.0)GVPT(0.17)T(0.17)S(0.17)T(0.17)PY(0.17)EGPT(0.17)EEPFS(0.0)S(0.0)GGGGS(0.0)VQGQS(0.0)S(0.0)EQLNR</t>
  </si>
  <si>
    <t>NP_620130_T585t _1_0_585_588</t>
  </si>
  <si>
    <t>TCGA_AO-A0JC_A8-A08Z_AR-A0TX_117C_P_BI_20130606_H-PM_f01.26393.26393.3</t>
  </si>
  <si>
    <t>tSFYSQDVLVPWHLK</t>
  </si>
  <si>
    <t>T(0.33)S(0.33)FY(0.33)S(0.0)QDVLVPWHLK</t>
  </si>
  <si>
    <t>NP_620130</t>
  </si>
  <si>
    <t>ALKBH8</t>
  </si>
  <si>
    <t>NP_620133_S353s _1_1_353_353</t>
  </si>
  <si>
    <t>TCGA_A2-A0T6_E2-A158_E2-A15A_117C_W_BI_201301002_H-PM_f11.22346.22441.2</t>
  </si>
  <si>
    <t>APsWSFPSNLGTK</t>
  </si>
  <si>
    <t>APS(0.99)WS(0.0)FPS(0.0)NLGT(0.0)K</t>
  </si>
  <si>
    <t>NP_620133</t>
  </si>
  <si>
    <t>WDR85</t>
  </si>
  <si>
    <t>NP_620135_S147s _1_1_147_147</t>
  </si>
  <si>
    <t>TCGA_A2-A0YG_E2-A150_BH-A18N_117C_P_BI_20130920_H-PM_f03.6864.6864.4</t>
  </si>
  <si>
    <t>sPGAEEVQSQEQTRQDAEK</t>
  </si>
  <si>
    <t>S(0.99)PGAEEVQS(0.0)QEQT(0.0)RQDAEK</t>
  </si>
  <si>
    <t>NP_001156806|NP_620135</t>
  </si>
  <si>
    <t>NP_620135</t>
  </si>
  <si>
    <t>SYTL5</t>
  </si>
  <si>
    <t>NP_620135_S169s _1_0_168_169</t>
  </si>
  <si>
    <t>TCGA_AO-A0JE_A2-A0T2_AN-A0AJ_117C_P_BI_20130901_H-PM_f08.3675.3675.3</t>
  </si>
  <si>
    <t>SDTsPVAGKK</t>
  </si>
  <si>
    <t>S(0.0)DT(0.50)S(0.50)PVAGKK</t>
  </si>
  <si>
    <t>NP_620135_S211s _1_1_211_211</t>
  </si>
  <si>
    <t>TCGA_A2-A0SW_AO-A0JL_BH-A0BV_117C_P_BI_20131115_H-PM_f07.12311.12311.3</t>
  </si>
  <si>
    <t>SYsLDLDGQHFR</t>
  </si>
  <si>
    <t>S(0.0)Y(0.0)S(0.99)LDLDGQHFR</t>
  </si>
  <si>
    <t>NP_620135_S263s _1_0_262_263</t>
  </si>
  <si>
    <t>TCGA_D8-A13Y_A8-A076_AO-A126_117C_P_BI_20130621_H-PM_f08.5270.5270.2</t>
  </si>
  <si>
    <t>SNGVTPGTQSsPAPSTR</t>
  </si>
  <si>
    <t>S(0.0)NGVT(0.0)PGT(0.0)QS(0.50)S(0.50)PAPS(0.0)T(0.0)R</t>
  </si>
  <si>
    <t>NP_620135_S273sS276s_2_0_270_276</t>
  </si>
  <si>
    <t>TCGA_BH-A0EE_AO-A0J9_BH-A0E0_117C_P_BI_20130426_H-JQ_f11.30187.30187.4</t>
  </si>
  <si>
    <t xml:space="preserve">S273s S276s </t>
  </si>
  <si>
    <t>TVTsVIsREYGFENSMDLAAIEGTSQELTK</t>
  </si>
  <si>
    <t>T(0.25)VT(0.25)S(0.25)VIS(0.25)REY(0.0)GFENS(0.0)MDLAAIEGT(0.0)S(0.0)QELT(0.0)K</t>
  </si>
  <si>
    <t>NP_620135_S347s _1_1_347_347</t>
  </si>
  <si>
    <t>TCGA_A2-A0EV_AN-A0AM_D8-A142_117C_P_BI_20130724_H-PM_f10.10609.10609.2</t>
  </si>
  <si>
    <t>sVPGALDK</t>
  </si>
  <si>
    <t>S(1.0)VPGALDK</t>
  </si>
  <si>
    <t>NP_620135_S356s _1_1_356_356</t>
  </si>
  <si>
    <t>TCGA_AO-A12D_AN-A04A_BH-A0AV_117C_P_BI_20130322_H-PM_f11.27709.27709.5</t>
  </si>
  <si>
    <t>SVPGALDKDsLEETEESIDALVSSQLSTNTHR</t>
  </si>
  <si>
    <t>S(0.0)VPGALDKDS(0.99)LEET(0.0)EES(0.0)IDALVS(0.0)S(0.0)QLS(0.0)T(0.0)NT(0.0)HR</t>
  </si>
  <si>
    <t>NP_620135_S393s _1_0_393_396</t>
  </si>
  <si>
    <t>TCGA_A7-A0CE_BH-A0C0_A2-A0YC_117C_P_BI_20130531_H-PM_f01.28076.28076.3</t>
  </si>
  <si>
    <t>LASGLSTTSLNSMMsVYSETGDYGNVK</t>
  </si>
  <si>
    <t>LAS(0.0)GLS(0.0)T(0.0)T(0.0)S(0.0)LNS(0.0)MMS(0.33)VY(0.33)S(0.33)ET(0.0)GDY(0.0)GNVK</t>
  </si>
  <si>
    <t>NP_620135_S482s _1_1_482_482</t>
  </si>
  <si>
    <t>TCGA_A7-A0CJ_AO-A12F_A2-A0YL_117C_P_BI_20130904_H-PM_f07.13357.13357.3</t>
  </si>
  <si>
    <t>YTIsHTQLETR</t>
  </si>
  <si>
    <t>Y(0.0)T(0.0)IS(0.99)HT(0.0)QLET(0.0)R</t>
  </si>
  <si>
    <t>NP_620135_T247t _1_1_247_247</t>
  </si>
  <si>
    <t>CPTAC_263d3f-I_blcdb9-I_c4155b-C_117C_P_BI_20140520_H-PM_f05.7861.7861.3</t>
  </si>
  <si>
    <t>GSTGSSDLNDQEPGPRtPK</t>
  </si>
  <si>
    <t>GS(0.0)T(0.0)GS(0.0)S(0.0)DLNDQEPGPRT(0.99)PK</t>
  </si>
  <si>
    <t>NP_620137_S312s _1_1_312_312</t>
  </si>
  <si>
    <t>TCGA_A2-A0T7_C8-A12Q_A8-A079_117C_P_BI_20130905_H-PM_f10.23212.23212.5</t>
  </si>
  <si>
    <t>DAESVECPDADsLNIPDVDEEGYSIKPETNQNDTK</t>
  </si>
  <si>
    <t>DAES(0.0)VECPDADS(0.99)LNIPDVDEEGY(0.0)S(0.0)IKPET(0.0)NQNDT(0.0)K</t>
  </si>
  <si>
    <t>NP_620137|NP_001139504</t>
  </si>
  <si>
    <t>NP_620137</t>
  </si>
  <si>
    <t>FCHO2</t>
  </si>
  <si>
    <t>NP_620137_S342sS343sS345s_3_0_342_347</t>
  </si>
  <si>
    <t>TCGA_AO-A12D_C8-A131_AO-A12B_117C_P_BI_20130213_H-PM_fA.10287.10287.3</t>
  </si>
  <si>
    <t xml:space="preserve">S342s S343s S345s </t>
  </si>
  <si>
    <t>ENHFYSssDsDSEDEEPK</t>
  </si>
  <si>
    <t>ENHFY(0.0)S(0.0)S(0.25)S(0.25)DS(0.25)DS(0.25)EDEEPK</t>
  </si>
  <si>
    <t>NP_620137_S342sS345s_2_0_342_347</t>
  </si>
  <si>
    <t>TCGA_AO-A12D_C8-A131_AO-A12B_117C_P_BI_20130213_H-PM_f04.7620.7620.4</t>
  </si>
  <si>
    <t xml:space="preserve">S342s S345s </t>
  </si>
  <si>
    <t>ENHFYSsSDsDSEDEEPKK</t>
  </si>
  <si>
    <t>ENHFY(0.0)S(0.0)S(0.25)S(0.25)DS(0.25)DS(0.25)EDEEPKK</t>
  </si>
  <si>
    <t>NP_620137_S343s _1_0_341_345</t>
  </si>
  <si>
    <t>TCGA_A7-A0CD_C8-A12W_AN-A0AL_117C_P_BI_20130930_H-PM_f05.8050.8050.4</t>
  </si>
  <si>
    <t>ENHFYSSsDSDSEDEEPKK</t>
  </si>
  <si>
    <t>ENHFY(0.0)S(0.25)S(0.25)S(0.25)DS(0.25)DS(0.0)EDEEPKK</t>
  </si>
  <si>
    <t>NP_620137_S367s _1_1_367_367</t>
  </si>
  <si>
    <t>TCGA_A8-A09G_C8-A131_C8-A134_117C_P_BI_20131101_H-PM_f06.17922.17922.5</t>
  </si>
  <si>
    <t>IEIKPMHPNNsHHTMASLDELK</t>
  </si>
  <si>
    <t>IEIKPMHPNNS(0.99)HHT(0.0)MAS(0.0)LDELK</t>
  </si>
  <si>
    <t>NP_620137_S387s _1_1_387_387</t>
  </si>
  <si>
    <t>TCGA_A2-A0D2_C8-A12U_AR-A1AS_117C_P_BI_20131101_H-PM_f07.27752.27752.3</t>
  </si>
  <si>
    <t>VSIGNITLsPAISR</t>
  </si>
  <si>
    <t>VS(0.0)IGNIT(0.0)LS(0.99)PAIS(0.0)R</t>
  </si>
  <si>
    <t>NP_620137_S391s _1_1_391_391</t>
  </si>
  <si>
    <t>TCGA_D8-A13Y_A8-A076_AO-A126_117C_P_BI_20130621_H-PM_f01.20733.20733.5</t>
  </si>
  <si>
    <t>VSIGNITLSPAIsRHSPVQMNR</t>
  </si>
  <si>
    <t>VS(0.0)IGNIT(0.0)LS(0.0)PAIS(0.99)RHS(0.0)PVQMNR</t>
  </si>
  <si>
    <t>NP_620137_S394s _1_1_394_394</t>
  </si>
  <si>
    <t>TCGA_AR-A0TV_C8-A12Z_AO-A0JJ_117C_P_BI_20130831_H-PM_f09.3294.3294.2</t>
  </si>
  <si>
    <t>HsPVQMNR</t>
  </si>
  <si>
    <t>HS(1.0)PVQMNR</t>
  </si>
  <si>
    <t>NP_620137_S403s _1_1_403_403</t>
  </si>
  <si>
    <t>TCGA_A2-A0T6_E2-A158_E2-A15A_117C_W_BI_201301002_H-PM_f06.10759.10891.2</t>
  </si>
  <si>
    <t>NLsNEELTK</t>
  </si>
  <si>
    <t>NLS(0.99)NEELT(0.0)K</t>
  </si>
  <si>
    <t>NP_620137_S468s _1_1_468_468</t>
  </si>
  <si>
    <t>TCGA_AO-A0JM_C8-A12V_A8-A08G_117C_P_BI_20131003_H-PM_f06.29225.29225.6</t>
  </si>
  <si>
    <t>GTSDLLAWDPLFGPSLDSSSSSSLTSSSSARPTTPLSVGTIVPPPRPAsRPK</t>
  </si>
  <si>
    <t>GT(0.0)S(0.0)DLLAWDPLFGPS(0.0)LDS(0.0)S(0.0)S(0.0)S(0.0)S(0.0)S(0.0)LT(0.0)S(0.0)S(0.0)S(0.0)S(0.0)ARPT(0.0)T(0.0)PLS(0.0)VGT(0.0)IVPPPRPAS(0.99)RPK</t>
  </si>
  <si>
    <t>NP_620137_S488s _1_1_488_488</t>
  </si>
  <si>
    <t>TCGA_E2-A10A_BH-A18Q_C8-A130_117C_P_BI_20130228_H-PM_f07.28941.28941.3</t>
  </si>
  <si>
    <t>LSGINEIPRPFsPPVTSNTSPPPAAPLAR</t>
  </si>
  <si>
    <t>LS(0.0)GINEIPRPFS(0.99)PPVT(0.0)S(0.0)NT(0.0)S(0.0)PPPAAPLAR</t>
  </si>
  <si>
    <t>NP_620137_S488sT495t_2_1_488_496</t>
  </si>
  <si>
    <t>TCGA_AR-A0TT_AR-A1AQ_AO-A12B_117C_P_BI_20131105_H-PM_f03.25660.25660.3</t>
  </si>
  <si>
    <t xml:space="preserve">S488s T495t </t>
  </si>
  <si>
    <t>LSGINEIPRPFsPPVTSNtSPPPAAPLAR</t>
  </si>
  <si>
    <t>LS(0.0)GINEIPRPFS(0.99)PPVT(0.25)S(0.25)NT(0.25)S(0.25)PPPAAPLAR</t>
  </si>
  <si>
    <t>NP_620137_S496s _1_0_495_496</t>
  </si>
  <si>
    <t>TCGA_AR-A0TV_C8-A12Z_AO-A0JJ_117C_P_BI_20130831_H-PM_f10.27333.27437.4</t>
  </si>
  <si>
    <t>LSGINEIPRPFSPPVTSNTsPPPAAPLAR</t>
  </si>
  <si>
    <t>LS(0.0)GINEIPRPFS(0.0)PPVT(0.0)S(0.0)NT(0.50)S(0.50)PPPAAPLAR</t>
  </si>
  <si>
    <t>NP_620137_S508s _1_0_508_510</t>
  </si>
  <si>
    <t>TCGA_A2-A0YF_BH-A0DD_BH-A0E9_117C_P_BI_20131104_H-PM_f09.16263.16263.2</t>
  </si>
  <si>
    <t>AEsSSSISSSASLSAANTPTVGVSR</t>
  </si>
  <si>
    <t>AES(0.33)S(0.33)S(0.33)S(0.0)IS(0.0)S(0.0)S(0.0)AS(0.0)LS(0.0)AANT(0.0)PT(0.0)VGVS(0.0)R</t>
  </si>
  <si>
    <t>NP_620137_S508sS511sS517s_3_0_508_517</t>
  </si>
  <si>
    <t>TCGA_A2-A0YG_E2-A150_BH-A18N_117C_P_BI_20130920_H-PM_f10.18421.18421.3</t>
  </si>
  <si>
    <t xml:space="preserve">S508s S511s S517s </t>
  </si>
  <si>
    <t>AEsSSsISSSAsLSAANTPTVGVSR</t>
  </si>
  <si>
    <t>AES(0.13)S(0.13)S(0.13)S(0.13)IS(0.13)S(0.13)S(0.13)AS(0.13)LS(0.0)AANT(0.0)PT(0.0)VGVS(0.0)R</t>
  </si>
  <si>
    <t>NP_620137_S510sS511s_2_0_508_513</t>
  </si>
  <si>
    <t>TCGA_A2-A0YF_BH-A0DD_BH-A0E9_117C_P_BI_20131104_H-PM_f03.17543.17543.3</t>
  </si>
  <si>
    <t xml:space="preserve">S510s S511s </t>
  </si>
  <si>
    <t>AESSssISSSASLSAANTPTVGVSR</t>
  </si>
  <si>
    <t>AES(0.20)S(0.20)S(0.20)S(0.20)IS(0.20)S(0.0)S(0.0)AS(0.0)LS(0.0)AANT(0.0)PT(0.0)VGVS(0.0)R</t>
  </si>
  <si>
    <t>NP_620137_S529s _1_1_529_529</t>
  </si>
  <si>
    <t>CPTAC_263d3f-I_blcdb9-I_c4155b-C_117C_P_BI_20140520_H-PM_f07.19608.19608.3</t>
  </si>
  <si>
    <t>AESSSSISSSASLSAANTPTVGVsR</t>
  </si>
  <si>
    <t>AES(0.0)S(0.0)S(0.0)S(0.0)IS(0.0)S(0.0)S(0.0)AS(0.0)LS(0.0)AANT(0.0)PT(0.0)VGVS(0.99)R</t>
  </si>
  <si>
    <t>NP_620137_S533s _1_1_533_533</t>
  </si>
  <si>
    <t>TCGA_A2-A0D2_C8-A12U_AR-A1AS_117C_P_BI_20131101_H-PM_fA.29291.29291.3</t>
  </si>
  <si>
    <t>GPsPVSLGNQDTLPVAVALTESVNAYFK</t>
  </si>
  <si>
    <t>GPS(0.99)PVS(0.0)LGNQDT(0.0)LPVAVALT(0.0)ES(0.0)VNAY(0.0)FK</t>
  </si>
  <si>
    <t>NP_620137_S536sT542t_2_0_533_542</t>
  </si>
  <si>
    <t>TCGA_AR-A0TV_C8-A12Z_AO-A0JJ_117C_P_BI_20130831_H-PM_f07.34804.34804.3</t>
  </si>
  <si>
    <t xml:space="preserve">S536s T542t </t>
  </si>
  <si>
    <t>GPSPVsLGNQDtLPVAVALTESVNAYFK</t>
  </si>
  <si>
    <t>GPS(0.33)PVS(0.33)LGNQDT(0.33)LPVAVALT(0.0)ES(0.0)VNAY(0.0)FK</t>
  </si>
  <si>
    <t>NP_620137_S739s _1_0_739_740</t>
  </si>
  <si>
    <t>TCGA_BH-A0EE_AO-A0J9_BH-A0E0_117C_P_BI_20130426_H-JQ_f11.21285.21285.3</t>
  </si>
  <si>
    <t>AFWKLsSISEK</t>
  </si>
  <si>
    <t>AFWKLS(0.50)S(0.50)IS(0.0)EK</t>
  </si>
  <si>
    <t>NP_620137_T289t _1_1_289_289</t>
  </si>
  <si>
    <t>TCGA_AO-A0JM_C8-A12V_A8-A08G_117C_P_BI_20131003_H-PM_f01.20782.20782.3</t>
  </si>
  <si>
    <t>tFALPGIIKK</t>
  </si>
  <si>
    <t>T(1.0)FALPGIIKK</t>
  </si>
  <si>
    <t>NP_620137_T385t _1_1_385_385</t>
  </si>
  <si>
    <t>TCGA_AR-A1AP_AN-A0FK_AO-A0J6_117C_P_BI_20130605_H-PM_f01.20731.20731.4</t>
  </si>
  <si>
    <t>VSIGNItLSPAISRHSPVQMNR</t>
  </si>
  <si>
    <t>VS(0.0)IGNIT(0.99)LS(0.0)PAIS(0.0)RHS(0.0)PVQMNR</t>
  </si>
  <si>
    <t>NP_620137_T385tS387s_2_2_385_387</t>
  </si>
  <si>
    <t>TCGA_AR-A1AP_AN-A0FK_AO-A0J6_117C_P_BI_20130605_H-PM_f04.23505.23505.3</t>
  </si>
  <si>
    <t xml:space="preserve">T385t S387s </t>
  </si>
  <si>
    <t>VSIGNItLsPAISRHSPVQMNR</t>
  </si>
  <si>
    <t>VS(0.0)IGNIT(0.99)LS(0.99)PAIS(0.0)RHS(0.0)PVQMNR</t>
  </si>
  <si>
    <t>NP_620137_T452t _1_0_444_453</t>
  </si>
  <si>
    <t>TCGA_A2-A0D2_C8-A12U_AR-A1AS_117C_P_BI_20131101_H-PM_f03.30534.30534.5</t>
  </si>
  <si>
    <t>GTSDLLAWDPLFGPSLDSSSSSSLTSSSSARPtTPLSVGTIVPPPRPASRPK</t>
  </si>
  <si>
    <t>GT(0.0)S(0.0)DLLAWDPLFGPS(0.0)LDS(0.0)S(0.0)S(0.0)S(0.0)S(0.0)S(0.0)LT(0.14)S(0.14)S(0.14)S(0.14)S(0.14)ARPT(0.14)T(0.14)PLS(0.0)VGT(0.0)IVPPPRPAS(0.0)RPK</t>
  </si>
  <si>
    <t>NP_620137_T453tS468s_2_1_452_468</t>
  </si>
  <si>
    <t>TCGA_AO-A0JC_A8-A08Z_AR-A0TX_117C_P_BI_20130606_H-PM_f05.19786.19786.3</t>
  </si>
  <si>
    <t xml:space="preserve">T453t S468s </t>
  </si>
  <si>
    <t>PTtPLSVGTIVPPPRPAsRPK</t>
  </si>
  <si>
    <t>PT(0.50)T(0.50)PLS(0.0)VGT(0.0)IVPPPRPAS(0.99)RPK</t>
  </si>
  <si>
    <t>NP_620137_T684t _1_0_682_684</t>
  </si>
  <si>
    <t>TCGA_A2-A0T7_C8-A12Q_A8-A079_117C_P_BI_20130905_H-PM_f04.12474.12474.3</t>
  </si>
  <si>
    <t>CSASTtDLRVDYK</t>
  </si>
  <si>
    <t>CS(0.0)AS(0.33)T(0.33)T(0.33)DLRVDY(0.0)K</t>
  </si>
  <si>
    <t>NP_620143_S270s _1_0_270_272</t>
  </si>
  <si>
    <t>TCGA_AO-A12D_C8-A131_AO-A12B_117C_P_BI_20130213_H-PM_f12.21629.21629.3</t>
  </si>
  <si>
    <t>LNSDDTYQTALLsGSDEE</t>
  </si>
  <si>
    <t>LNS(0.0)DDT(0.0)Y(0.0)QT(0.0)ALLS(0.50)GS(0.50)DEE</t>
  </si>
  <si>
    <t>NP_620143</t>
  </si>
  <si>
    <t>TMEM45B</t>
  </si>
  <si>
    <t>NP_620143_S270sS272s_2_2_270_272</t>
  </si>
  <si>
    <t>TCGA_D8-A13Y_A8-A076_AO-A126_117C_P_BI_20130621_H-PM_f07.22305.22305.3</t>
  </si>
  <si>
    <t xml:space="preserve">S270s S272s </t>
  </si>
  <si>
    <t>LNSDDTYQTALLsGsDEE</t>
  </si>
  <si>
    <t>LNS(0.0)DDT(0.0)Y(0.0)QT(0.0)ALLS(0.99)GS(0.99)DEE</t>
  </si>
  <si>
    <t>NP_620147_S10s _1_1_10_10</t>
  </si>
  <si>
    <t>TCGA_AR-A0TT_AR-A1AQ_AO-A12B_117C_P_BI_20131105_H-PM_f05.23592.23592.3</t>
  </si>
  <si>
    <t>ADMEDLFGsDADSEAERK</t>
  </si>
  <si>
    <t>ADMEDLFGS(0.99)DADS(0.0)EAERK</t>
  </si>
  <si>
    <t>NP_620147</t>
  </si>
  <si>
    <t>LEO1</t>
  </si>
  <si>
    <t>NP_620147_S151s _1_1_151_151</t>
  </si>
  <si>
    <t>TCGA_AO-A12D_AN-A04A_BH-A0AV_117C_P_BI_20130322_H-PM_f06.4415.4415.4</t>
  </si>
  <si>
    <t>WGREDKsDQSDDEK</t>
  </si>
  <si>
    <t>WGREDKS(0.99)DQS(0.0)DDEK</t>
  </si>
  <si>
    <t>NP_620147_S151sS154s_2_2_151_154</t>
  </si>
  <si>
    <t>CPTAC_263d3f-I_blcdb9-I_c4155b-C_117C_P_BI_20140520_H-PM_f05.6556.6556.4</t>
  </si>
  <si>
    <t xml:space="preserve">S151s S154s </t>
  </si>
  <si>
    <t>WGREDKsDQsDDEK</t>
  </si>
  <si>
    <t>WGREDKS(1.0)DQS(1.0)DDEK</t>
  </si>
  <si>
    <t>NP_620147_S154s _1_1_154_154</t>
  </si>
  <si>
    <t>TCGA_A2-A0T6_E2-A158_E2-A15A_117C_W_BI_201301002_H-PM_f06.5208.5208.4</t>
  </si>
  <si>
    <t>WGREDKSDQsDDEK</t>
  </si>
  <si>
    <t>WGREDKS(0.0)DQS(0.99)DDEK</t>
  </si>
  <si>
    <t>NP_620147_S162sS171s_2_2_162_171</t>
  </si>
  <si>
    <t>TCGA_C8-A138_E2-A154_BH-A0BZ_117C_P_BI_20130301_H-PM_fA.5693.5693.4</t>
  </si>
  <si>
    <t>IQNsDDEERAQGsDEDK</t>
  </si>
  <si>
    <t>IQNS(1.0)DDEERAQGS(1.0)DEDK</t>
  </si>
  <si>
    <t>NP_620147_S171s _1_1_171_171</t>
  </si>
  <si>
    <t>TCGA_A7-A0CD_C8-A12W_AN-A0AL_117C_P_BI_20130930_H-PM_fA.5590.5590.3</t>
  </si>
  <si>
    <t>IQNSDDEERAQGsDEDK</t>
  </si>
  <si>
    <t>IQNS(0.0)DDEERAQGS(0.99)DEDK</t>
  </si>
  <si>
    <t>NP_620147_S179s _1_1_179_179</t>
  </si>
  <si>
    <t>TCGA_A7-A0CD_C8-A12W_AN-A0AL_117C_P_BI_20130930_H-PM_fA.5675.5675.2</t>
  </si>
  <si>
    <t>LQNsDDDEK</t>
  </si>
  <si>
    <t>LQNS(1.0)DDDEK</t>
  </si>
  <si>
    <t>NP_620147_S197s _1_1_197_197</t>
  </si>
  <si>
    <t>TCGA_A7-A0CJ_AO-A12F_A2-A0YL_117C_P_BI_20130904_H-PM_f03.12493.12493.4</t>
  </si>
  <si>
    <t>MQNTDDEERPQLsDDERQQLSEEEK</t>
  </si>
  <si>
    <t>MQNT(0.0)DDEERPQLS(0.99)DDERQQLS(0.0)EEEK</t>
  </si>
  <si>
    <t>NP_620147_S205s _1_1_205_205</t>
  </si>
  <si>
    <t>TCGA_AR-A0TV_C8-A12Z_AO-A0JJ_117C_P_BI_20130831_H-PM_f04.12424.12424.4</t>
  </si>
  <si>
    <t>MQNTDDEERPQLSDDERQQLsEEEK</t>
  </si>
  <si>
    <t>MQNT(0.0)DDEERPQLS(0.0)DDERQQLS(0.99)EEEK</t>
  </si>
  <si>
    <t>NP_620147_S212s _1_1_212_212</t>
  </si>
  <si>
    <t>TCGA_A7-A0CD_C8-A12W_AN-A0AL_117C_P_BI_20130930_H-PM_fA.5583.5583.3</t>
  </si>
  <si>
    <t>ANsDDERPVASDNDDEK</t>
  </si>
  <si>
    <t>ANS(0.99)DDERPVAS(0.0)DNDDEK</t>
  </si>
  <si>
    <t>NP_620147_S212sS220s_2_2_212_220</t>
  </si>
  <si>
    <t>TCGA_C8-A138_E2-A154_BH-A0BZ_117C_P_BI_20130301_H-PM_fA.5559.5559.4</t>
  </si>
  <si>
    <t xml:space="preserve">S212s S220s </t>
  </si>
  <si>
    <t>ANsDDERPVAsDNDDEK</t>
  </si>
  <si>
    <t>ANS(1.0)DDERPVAS(1.0)DNDDEK</t>
  </si>
  <si>
    <t>NP_620147_S220s _1_1_220_220</t>
  </si>
  <si>
    <t>TCGA_AO-A12E_A8-A06N_A2-A0T1_117C_P_BI_20130920_H-PM_fA.4814.4814.3</t>
  </si>
  <si>
    <t>ANSDDERPVAsDNDDEK</t>
  </si>
  <si>
    <t>ANS(0.0)DDERPVAS(0.99)DNDDEK</t>
  </si>
  <si>
    <t>NP_620147_S229s _1_1_229_229</t>
  </si>
  <si>
    <t>TCGA_AO-A12D_C8-A131_AO-A12B_117C_P_BI_20130213_H-PM_fA.7838.7838.3</t>
  </si>
  <si>
    <t>QNsDDEEQPQLSDEEK</t>
  </si>
  <si>
    <t>QNS(0.99)DDEEQPQLS(0.0)DEEK</t>
  </si>
  <si>
    <t>NP_620147_S229sS238s_2_2_229_238</t>
  </si>
  <si>
    <t>TCGA_D8-A13Y_A8-A076_AO-A126_117C_P_BI_20130621_H-PM_fA.8983.8983.3</t>
  </si>
  <si>
    <t xml:space="preserve">S229s S238s </t>
  </si>
  <si>
    <t>QNsDDEEQPQLsDEEK</t>
  </si>
  <si>
    <t>QNS(1.0)DDEEQPQLS(1.0)DEEK</t>
  </si>
  <si>
    <t>NP_620147_S238s _1_1_238_238</t>
  </si>
  <si>
    <t>TCGA_A7-A0CD_C8-A12W_AN-A0AL_117C_P_BI_20130930_H-PM_fA.9151.9151.3</t>
  </si>
  <si>
    <t>QNSDDEEQPQLsDEEK</t>
  </si>
  <si>
    <t>QNS(0.0)DDEEQPQLS(0.99)DEEK</t>
  </si>
  <si>
    <t>NP_620147_S277s _1_1_277_277</t>
  </si>
  <si>
    <t>TCGA_A7-A0CD_C8-A12W_AN-A0AL_117C_P_BI_20130930_H-PM_fA.8173.8173.3</t>
  </si>
  <si>
    <t>SESARGsDSEDEVLR</t>
  </si>
  <si>
    <t>S(0.0)ES(0.0)ARGS(0.99)DS(0.0)EDEVLR</t>
  </si>
  <si>
    <t>NP_620147_S277sS279s_2_0_271_277</t>
  </si>
  <si>
    <t>TCGA_AO-A12D_C8-A131_AO-A12B_117C_P_BI_20130213_H-PM_fA.7615.7615.3</t>
  </si>
  <si>
    <t xml:space="preserve">S277s S279s </t>
  </si>
  <si>
    <t>SESARGsDsEDEVLR</t>
  </si>
  <si>
    <t>S(0.33)ES(0.33)ARGS(0.33)DS(0.0)EDEVLR</t>
  </si>
  <si>
    <t>NP_620147_S294sS296sS300s_3_3_294_300</t>
  </si>
  <si>
    <t>TCGA_AR-A0TR_AO-A03O_BH-A18R_117C_P_BI_20130907_H-PM_fA.14289.14702.3</t>
  </si>
  <si>
    <t xml:space="preserve">S294s S296s S300s </t>
  </si>
  <si>
    <t>NAIAsDsEADsDTEVPK</t>
  </si>
  <si>
    <t>NAIAS(0.99)DS(0.99)EADS(0.99)DT(0.0)EVPK</t>
  </si>
  <si>
    <t>NP_620147_S296s _1_0_294_296</t>
  </si>
  <si>
    <t>TCGA_AO-A12D_C8-A131_AO-A12B_117C_P_BI_20130213_H-PM_f03.11265.11265.3</t>
  </si>
  <si>
    <t>NAIASDsEADSDTEVPK</t>
  </si>
  <si>
    <t>NAIAS(0.50)DS(0.50)EADS(0.0)DT(0.0)EVPK</t>
  </si>
  <si>
    <t>NP_620147_S296sS300s_2_1_296_302</t>
  </si>
  <si>
    <t>TCGA_AO-A12E_A8-A06N_A2-A0T1_117C_P_BI_20130920_H-PM_f02.11747.11747.3</t>
  </si>
  <si>
    <t xml:space="preserve">S296s S300s </t>
  </si>
  <si>
    <t>NAIASDsEADsDTEVPK</t>
  </si>
  <si>
    <t>NAIAS(0.0)DS(0.99)EADS(0.50)DT(0.50)EVPK</t>
  </si>
  <si>
    <t>NP_620147_S495s _1_0_495_496</t>
  </si>
  <si>
    <t>TCGA_D8-A13Y_A8-A076_AO-A126_117C_P_BI_20130621_H-PM_f03.6361.6361.4</t>
  </si>
  <si>
    <t>LTFRPHsTDSATHR</t>
  </si>
  <si>
    <t>LT(0.0)FRPHS(0.50)T(0.50)DS(0.0)AT(0.0)HR</t>
  </si>
  <si>
    <t>NP_620147_S568s_1_1_568_568</t>
  </si>
  <si>
    <t>TCGA_A2-A0YF_BH-A0DD_BH-A0E9_117C_P_BI_20131104_H-PM_f09.26556.26556.4</t>
  </si>
  <si>
    <t xml:space="preserve">M556m S568s </t>
  </si>
  <si>
    <t>mREKQHQRGLSAsYLEPDR</t>
  </si>
  <si>
    <t>M(1.0)REKQHQRGLS(0.0)AS(0.99)Y(0.0)LEPDR</t>
  </si>
  <si>
    <t>NP_620147_S608s _1_0_607_608</t>
  </si>
  <si>
    <t>CPTAC_263d3f-I_blcdb9-I_c4155b-C_117C_P_BI_20140520_H-PM_fA.7856.7856.2</t>
  </si>
  <si>
    <t>IYSsDSDEGSEEDK</t>
  </si>
  <si>
    <t>IY(0.0)S(0.50)S(0.50)DS(0.0)DEGS(0.0)EEDK</t>
  </si>
  <si>
    <t>NP_620147_S610s _1_1_610_610</t>
  </si>
  <si>
    <t>TCGA_AR-A0TT_AR-A1AQ_AO-A12B_117C_P_BI_20131105_H-PM_f03.7712.7712.2</t>
  </si>
  <si>
    <t>IYSSDsDEGSEEDK</t>
  </si>
  <si>
    <t>IY(0.0)S(0.0)S(0.0)DS(0.99)DEGS(0.0)EEDK</t>
  </si>
  <si>
    <t>NP_620147_S610sS614s_2_2_610_614</t>
  </si>
  <si>
    <t>CPTAC_263d3f-I_blcdb9-I_c4155b-C_117C_P_BI_20140520_H-PM_f02.8494.8494.2</t>
  </si>
  <si>
    <t>IYSSDsDEGsEEDK</t>
  </si>
  <si>
    <t>IY(0.0)S(0.0)S(0.0)DS(0.99)DEGS(0.99)EEDK</t>
  </si>
  <si>
    <t>NP_620147_S614s _1_1_614_614</t>
  </si>
  <si>
    <t>TCGA_AR-A0TT_AR-A1AQ_AO-A12B_117C_P_BI_20131105_H-PM_f04.8134.8134.2</t>
  </si>
  <si>
    <t>IYSSDSDEGsEEDK</t>
  </si>
  <si>
    <t>IY(0.0)S(0.0)S(0.0)DS(0.0)DEGS(0.99)EEDK</t>
  </si>
  <si>
    <t>NP_620147_S658s _1_1_658_658</t>
  </si>
  <si>
    <t>TCGA_BH-A0EE_AO-A0J9_BH-A0E0_117C_P_BI_20130426_H-JQ_f06.11196.11196.2</t>
  </si>
  <si>
    <t>KYVIsDEEEEDDD</t>
  </si>
  <si>
    <t>KY(0.0)VIS(0.99)DEEEEDDD</t>
  </si>
  <si>
    <t>NP_620147_S66s _1_1_66_66</t>
  </si>
  <si>
    <t>TCGA_AO-A12D_C8-A131_AO-A12B_117C_P_BI_20130213_H-PM_f02.6214.6214.4</t>
  </si>
  <si>
    <t>ELFGDDsEDEGASHHSGSDNHSER</t>
  </si>
  <si>
    <t>ELFGDDS(0.99)EDEGAS(0.0)HHS(0.0)GS(0.0)DNHS(0.0)ER</t>
  </si>
  <si>
    <t>NP_620147_S72s _1_0_72_77</t>
  </si>
  <si>
    <t>CPTAC_263d3f-I_blcdb9-I_c4155b-C_117C_P_BI_20140520_H-PM_fA.7636.7636.4</t>
  </si>
  <si>
    <t>ELFGDDSEDEGAsHHSGSDNHSER</t>
  </si>
  <si>
    <t>ELFGDDS(0.0)EDEGAS(0.33)HHS(0.33)GS(0.33)DNHS(0.0)ER</t>
  </si>
  <si>
    <t>NP_620147_T188t _1_1_188_188</t>
  </si>
  <si>
    <t>TCGA_AR-A1AP_AN-A0FK_AO-A0J6_117C_P_BI_20130605_H-PM_fA.8437.8550.3</t>
  </si>
  <si>
    <t>MQNtDDEERPQLSDDER</t>
  </si>
  <si>
    <t>MQNT(0.99)DDEERPQLS(0.0)DDER</t>
  </si>
  <si>
    <t>NP_620147_T188tS197s_2_2_188_197</t>
  </si>
  <si>
    <t>TCGA_AN-A0FL_BH-A0DG_AN-A0AS_117C_P_BI_20130830_H-PM_f02.12670.12670.4</t>
  </si>
  <si>
    <t xml:space="preserve">T188t S197s </t>
  </si>
  <si>
    <t>MQNtDDEERPQLsDDERQQLSEEEK</t>
  </si>
  <si>
    <t>MQNT(0.99)DDEERPQLS(0.99)DDERQQLS(0.0)EEEK</t>
  </si>
  <si>
    <t>NP_620147_T302t _1_0_300_302</t>
  </si>
  <si>
    <t>TCGA_A2-A0YF_BH-A0DD_BH-A0E9_117C_P_BI_20131104_H-PM_f03.11508.11508.2</t>
  </si>
  <si>
    <t>NAIASDSEADSDtEVPK</t>
  </si>
  <si>
    <t>NAIAS(0.0)DS(0.0)EADS(0.50)DT(0.50)EVPK</t>
  </si>
  <si>
    <t>NP_620147_T629t _1_0_629_630</t>
  </si>
  <si>
    <t>TCGA_A8-A09I_C8-A12L_A2-A0EX_117C_P_BI_20130321_H-PM_f05.5803.5803.2</t>
  </si>
  <si>
    <t xml:space="preserve">T629t </t>
  </si>
  <si>
    <t>KLtSDEEGEPSGK</t>
  </si>
  <si>
    <t>KLT(0.50)S(0.50)DEEGEPS(0.0)GK</t>
  </si>
  <si>
    <t>NP_620147_T629tS630s_2_2_629_630</t>
  </si>
  <si>
    <t>TCGA_A2-A0T7_C8-A12Q_A8-A079_117C_P_BI_20130905_H-PM_f03.7028.7028.3</t>
  </si>
  <si>
    <t xml:space="preserve">T629t S630s </t>
  </si>
  <si>
    <t>KLtsDEEGEPSGK</t>
  </si>
  <si>
    <t>KLT(0.99)S(0.99)DEEGEPS(0.0)GK</t>
  </si>
  <si>
    <t>NP_620148_S21s _1_1_21_21</t>
  </si>
  <si>
    <t>TCGA_AO-A0JM_C8-A12V_A8-A08G_117C_P_BI_20131003_H-PM_f11.28156.28156.2</t>
  </si>
  <si>
    <t>IsVGGLPVLASMTK</t>
  </si>
  <si>
    <t>IS(0.99)VGGLPVLAS(0.0)MT(0.0)K</t>
  </si>
  <si>
    <t>NP_620148</t>
  </si>
  <si>
    <t>CANT1</t>
  </si>
  <si>
    <t>NP_620149_S15s _1_1_15_15</t>
  </si>
  <si>
    <t>TCGA_AO-A12E_A8-A06N_A2-A0T1_117C_P_BI_20130920_H-PM_f10.7445.7445.2</t>
  </si>
  <si>
    <t>CIVsPAGR</t>
  </si>
  <si>
    <t>CIVS(1.0)PAGR</t>
  </si>
  <si>
    <t>NP_620149</t>
  </si>
  <si>
    <t>LYPLAL1</t>
  </si>
  <si>
    <t>NP_620152_S19s _1_0_14_19</t>
  </si>
  <si>
    <t>TCGA_A2-A0D2_C8-A12U_AR-A1AS_117C_P_BI_20131101_H-PM_f05.33568.33568.4</t>
  </si>
  <si>
    <t>SGHSSsEGECAVAPEPLTDAEGLFSFADFGSALGGGGAGLSGR</t>
  </si>
  <si>
    <t>S(0.25)GHS(0.25)S(0.25)S(0.25)EGECAVAPEPLT(0.0)DAEGLFS(0.0)FADFGS(0.0)ALGGGGAGLS(0.0)GR</t>
  </si>
  <si>
    <t>NP_620152</t>
  </si>
  <si>
    <t>ANKRD54</t>
  </si>
  <si>
    <t>NP_620152_S58s _1_1_58_58</t>
  </si>
  <si>
    <t>CPTAC_263d3f-I_blcdb9-I_c4155b-C_117C_P_BI_20140520_H-PM_f10.6118.6118.2</t>
  </si>
  <si>
    <t>AsGGAQSPLR</t>
  </si>
  <si>
    <t>AS(0.99)GGAQS(0.0)PLR</t>
  </si>
  <si>
    <t>NP_620152_S63s _1_1_63_63</t>
  </si>
  <si>
    <t>TCGA_A8-A09G_C8-A131_C8-A134_117C_P_BI_20131101_H-PM_f06.4453.4453.2</t>
  </si>
  <si>
    <t>ASGGAQsPLR</t>
  </si>
  <si>
    <t>AS(0.0)GGAQS(0.99)PLR</t>
  </si>
  <si>
    <t>NP_620154_S481s _1_1_481_481</t>
  </si>
  <si>
    <t>TCGA_A7-A0CD_C8-A12W_AN-A0AL_117C_P_BI_20130930_H-PM_f10.7119.7119.3</t>
  </si>
  <si>
    <t>NTHENIQLsQSK</t>
  </si>
  <si>
    <t>NT(0.0)HENIQLS(0.99)QS(0.0)K</t>
  </si>
  <si>
    <t>NP_620154</t>
  </si>
  <si>
    <t>MBOAT2</t>
  </si>
  <si>
    <t>NP_620154_S497s _1_0_492_501</t>
  </si>
  <si>
    <t>TCGA_BH-A0EE_AO-A0J9_BH-A0E0_117C_P_BI_20130426_H-JQ_f07.16413.16413.4</t>
  </si>
  <si>
    <t>KFDEGENSLGQNsFSTTNNVCNQNQEIASR</t>
  </si>
  <si>
    <t>KFDEGENS(0.20)LGQNS(0.20)FS(0.20)T(0.20)T(0.20)NNVCNQNQEIAS(0.0)R</t>
  </si>
  <si>
    <t>NP_620154_S513s _1_1_513_513</t>
  </si>
  <si>
    <t>TCGA_A8-A09G_C8-A131_C8-A134_117C_P_BI_20131101_H-PM_f08.16623.16623.4</t>
  </si>
  <si>
    <t>KFDEGENSLGQNSFSTTNNVCNQNQEIAsR</t>
  </si>
  <si>
    <t>KFDEGENS(0.0)LGQNS(0.0)FS(0.0)T(0.0)T(0.0)NNVCNQNQEIAS(0.99)R</t>
  </si>
  <si>
    <t>NP_620154_T474t _1_1_474_474</t>
  </si>
  <si>
    <t>TCGA_D8-A13Y_A8-A076_AO-A126_117C_P_BI_20130621_H-PM_f11.4455.4455.3</t>
  </si>
  <si>
    <t>KNtHENIQLSQSK</t>
  </si>
  <si>
    <t>KNT(0.99)HENIQLS(0.0)QS(0.0)K</t>
  </si>
  <si>
    <t>NP_620157_S170s _1_1_170_170</t>
  </si>
  <si>
    <t>TCGA_AR-A1AP_AN-A0FK_AO-A0J6_117C_P_BI_20130605_H-PM_f11.14683.14683.3</t>
  </si>
  <si>
    <t>AQAVASTSTVPSPSQTMPsCTSPSR</t>
  </si>
  <si>
    <t>AQAVAS(0.0)T(0.0)S(0.0)T(0.0)VPS(0.0)PS(0.0)QT(0.0)MPS(0.99)CT(0.0)S(0.0)PS(0.0)R</t>
  </si>
  <si>
    <t>NP_620157|NP_001257928</t>
  </si>
  <si>
    <t>NP_620157</t>
  </si>
  <si>
    <t>ZFAND2B</t>
  </si>
  <si>
    <t>NP_620157_S173s _1_1_173_173</t>
  </si>
  <si>
    <t>TCGA_D8-A13Y_A8-A076_AO-A126_117C_P_BI_20130621_H-PM_f11.15116.15116.3</t>
  </si>
  <si>
    <t>AQAVASTSTVPSPSQTMPSCTsPSR</t>
  </si>
  <si>
    <t>AQAVAS(0.0)T(0.0)S(0.0)T(0.0)VPS(0.0)PS(0.0)QT(0.0)MPS(0.0)CT(0.0)S(0.99)PS(0.0)R</t>
  </si>
  <si>
    <t>NP_620157_S183s _1_1_183_183</t>
  </si>
  <si>
    <t>TCGA_A2-A0T6_E2-A158_E2-A15A_117C_W_BI_201301002_H-PM_f05.29005.29005.2</t>
  </si>
  <si>
    <t>SPsWTAPPVIALQNGLSEDEALQR</t>
  </si>
  <si>
    <t>S(0.0)PS(0.99)WT(0.0)APPVIALQNGLS(0.0)EDEALQR</t>
  </si>
  <si>
    <t>NP_620157_T172t _1_0_167_173</t>
  </si>
  <si>
    <t>TCGA_A2-A0EV_AN-A0AM_D8-A142_117C_P_BI_20130724_H-PM_f11.14537.14537.3</t>
  </si>
  <si>
    <t>AQAVASTSTVPSPSQTMPSCtSPSR</t>
  </si>
  <si>
    <t>AQAVAS(0.0)T(0.0)S(0.0)T(0.0)VPS(0.0)PS(0.0)QT(0.25)MPS(0.25)CT(0.25)S(0.25)PS(0.0)R</t>
  </si>
  <si>
    <t>NP_620161_T347t _1_1_347_347</t>
  </si>
  <si>
    <t>TCGA_AO-A12D_AN-A04A_BH-A0AV_117C_P_BI_20130322_H-PM_f08.21058.21058.3</t>
  </si>
  <si>
    <t>ASEALQSEVDTDLHtL</t>
  </si>
  <si>
    <t>AS(0.0)EALQS(0.0)EVDT(0.0)DLHT(0.99)L</t>
  </si>
  <si>
    <t>NP_620161|NP_740750</t>
  </si>
  <si>
    <t>NP_620161</t>
  </si>
  <si>
    <t>CD200R1</t>
  </si>
  <si>
    <t>NP_620164_S111s _1_1_111_111</t>
  </si>
  <si>
    <t>TCGA_AO-A12E_A8-A06N_A2-A0T1_117C_P_BI_20130920_H-PM_f11.20677.20677.3</t>
  </si>
  <si>
    <t>IDREIsAILK</t>
  </si>
  <si>
    <t>IDREIS(1.0)AILK</t>
  </si>
  <si>
    <t>NP_620164</t>
  </si>
  <si>
    <t>CMBL</t>
  </si>
  <si>
    <t>NP_620164_S208s _1_0_208_211</t>
  </si>
  <si>
    <t>TCGA_A2-A0T7_C8-A12Q_A8-A079_117C_P_BI_20130905_H-PM_f11.9307.9307.3</t>
  </si>
  <si>
    <t>TFsGQTHGFVHR</t>
  </si>
  <si>
    <t>T(0.0)FS(0.50)GQT(0.50)HGFVHR</t>
  </si>
  <si>
    <t>NP_620164_S223s _1_1_223_223</t>
  </si>
  <si>
    <t>TCGA_AO-A12D_C8-A131_AO-A12B_117C_P_BI_20130213_H-PM_f09.6081.6081.4</t>
  </si>
  <si>
    <t>KREDCsPADKPYIDEAR</t>
  </si>
  <si>
    <t>KREDCS(0.99)PADKPY(0.0)IDEAR</t>
  </si>
  <si>
    <t>NP_620168_S867s _1_1_867_867</t>
  </si>
  <si>
    <t>NP_620168</t>
  </si>
  <si>
    <t>ATP8B3</t>
  </si>
  <si>
    <t>NP_620278_S1054s _1_1_1054_1054</t>
  </si>
  <si>
    <t>TCGA_AO-A12D_C8-A131_AO-A12B_117C_P_BI_20130213_H-PM_f08.4253.4253.3</t>
  </si>
  <si>
    <t>GSRFsVAEHQER</t>
  </si>
  <si>
    <t>GS(0.0)RFS(0.99)VAEHQER</t>
  </si>
  <si>
    <t>NP_004597|NP_620278|NP_722516</t>
  </si>
  <si>
    <t>NP_620278</t>
  </si>
  <si>
    <t>TAF1</t>
  </si>
  <si>
    <t>NP_620278_S1138sT1154tS1155s_3_1_1138_1158</t>
  </si>
  <si>
    <t>TCGA_D8-A13Y_A8-A076_AO-A126_117C_P_BI_20130621_H-PM_f05.18905.18905.4</t>
  </si>
  <si>
    <t xml:space="preserve">S1138s T1154t S1155s </t>
  </si>
  <si>
    <t>MLLAAGsAASGNNHRDDDTASVtsLNSSATGR</t>
  </si>
  <si>
    <t>MLLAAGS(0.99)AAS(0.0)GNNHRDDDT(0.0)AS(0.0)VT(0.33)S(0.33)LNS(0.33)S(0.0)AT(0.0)GR</t>
  </si>
  <si>
    <t>NP_004597|NP_620278</t>
  </si>
  <si>
    <t>NP_620278_S1152sT1154t_2_0_1150_1155</t>
  </si>
  <si>
    <t>TCGA_A7-A0CE_BH-A0C0_A2-A0YC_117C_P_BI_20130531_H-PM_f09.17300.17300.4</t>
  </si>
  <si>
    <t xml:space="preserve">S1152s T1154t </t>
  </si>
  <si>
    <t>MLLAAGSAASGNNHRDDDTAsVtSLNSSATGR</t>
  </si>
  <si>
    <t>MLLAAGS(0.0)AAS(0.0)GNNHRDDDT(0.25)AS(0.25)VT(0.25)S(0.25)LNS(0.0)S(0.0)AT(0.0)GR</t>
  </si>
  <si>
    <t>NP_620278_S1155s _1_0_1154_1155</t>
  </si>
  <si>
    <t>TCGA_A2-A0EV_AN-A0AM_D8-A142_117C_P_BI_20130724_H-PM_f02.14264.14264.4</t>
  </si>
  <si>
    <t>MLLAAGSAASGNNHRDDDTASVTsLNSSATGR</t>
  </si>
  <si>
    <t>MLLAAGS(0.0)AAS(0.0)GNNHRDDDT(0.0)AS(0.0)VT(0.50)S(0.50)LNS(0.0)S(0.0)AT(0.0)GR</t>
  </si>
  <si>
    <t>NP_620278_S1340s _1_1_1340_1340</t>
  </si>
  <si>
    <t>TCGA_A2-A0D2_C8-A12U_AR-A1AS_117C_P_BI_20131101_H-PM_f09.21463.21463.3</t>
  </si>
  <si>
    <t>sLVLKFPK</t>
  </si>
  <si>
    <t>S(1.0)LVLKFPK</t>
  </si>
  <si>
    <t>NP_620278_S1678s _1_0_1678_1680</t>
  </si>
  <si>
    <t>TCGA_AR-A0TT_AR-A1AQ_AO-A12B_117C_P_BI_20131105_H-PM_f07.24655.24655.3</t>
  </si>
  <si>
    <t>DASVFQDESNMSVLDIPsATPEK</t>
  </si>
  <si>
    <t>DAS(0.0)VFQDES(0.0)NMS(0.0)VLDIPS(0.50)AT(0.50)PEK</t>
  </si>
  <si>
    <t>NP_620278_S1826s _1_1_1826_1826</t>
  </si>
  <si>
    <t>CPTAC_263d3f-I_blcdb9-I_c4155b-C_117C_P_BI_20140520_H-PM_f06.22785.22785.3</t>
  </si>
  <si>
    <t>SNTQDTSFSSIGGYEVsEEEEDEEEEEQR</t>
  </si>
  <si>
    <t>S(0.0)NT(0.0)QDT(0.0)S(0.0)FS(0.0)S(0.0)IGGY(0.0)EVS(0.99)EEEEDEEEEEQR</t>
  </si>
  <si>
    <t>NP_620278_S307s _1_1_307_307</t>
  </si>
  <si>
    <t>TCGA_AO-A0JE_A2-A0T2_AN-A0AJ_117C_P_BI_20130901_H-PM_f02.29963.29963.4</t>
  </si>
  <si>
    <t>SLWNYDYAPPPPPEQCLsDDEITMMAPVESK</t>
  </si>
  <si>
    <t>S(0.0)LWNY(0.0)DY(0.0)APPPPPEQCLS(0.99)DDEIT(0.0)MMAPVES(0.0)K</t>
  </si>
  <si>
    <t>NP_620278_S324s _1_1_324_324</t>
  </si>
  <si>
    <t>TCGA_A2-A0EV_AN-A0AM_D8-A142_117C_P_BI_20130724_H-PM_f10.10050.10050.2</t>
  </si>
  <si>
    <t>FSQsTGDIDK</t>
  </si>
  <si>
    <t>FS(0.0)QS(0.99)T(0.0)GDIDK</t>
  </si>
  <si>
    <t>NP_620278_T1154t _1_0_1152_1155</t>
  </si>
  <si>
    <t>TCGA_A2-A0T7_C8-A12Q_A8-A079_117C_P_BI_20130905_H-PM_f02.16507.16507.4</t>
  </si>
  <si>
    <t>MLLAAGSAASGNNHRDDDTASVtSLNSSATGR</t>
  </si>
  <si>
    <t>MLLAAGS(0.0)AAS(0.0)GNNHRDDDT(0.0)AS(0.33)VT(0.33)S(0.33)LNS(0.0)S(0.0)AT(0.0)GR</t>
  </si>
  <si>
    <t>NP_620278_T521t _1_0_521_524</t>
  </si>
  <si>
    <t>TCGA_A8-A09G_C8-A131_C8-A134_117C_P_BI_20131101_H-PM_f03.30403.30403.4</t>
  </si>
  <si>
    <t>LLEPPVLTLDPNDENLILEIPDEKEEAtSNSPSK</t>
  </si>
  <si>
    <t>LLEPPVLT(0.0)LDPNDENLILEIPDEKEEAT(0.33)S(0.33)NS(0.33)PS(0.0)K</t>
  </si>
  <si>
    <t>NP_620279_S17s _1_1_17_17</t>
  </si>
  <si>
    <t>TCGA_AR-A1AP_AN-A0FK_AO-A0J6_117C_P_BI_20130605_H-PM_f03.26433.26433.3</t>
  </si>
  <si>
    <t>SAPSATPIFAPGENCsPAWGAAPAAYDAADTHLR</t>
  </si>
  <si>
    <t>S(0.0)APS(0.0)AT(0.0)PIFAPGENCS(0.99)PAWGAAPAAY(0.0)DAADT(0.0)HLR</t>
  </si>
  <si>
    <t>NP_620279|NP_000147</t>
  </si>
  <si>
    <t>NP_620279</t>
  </si>
  <si>
    <t>GAMT</t>
  </si>
  <si>
    <t>NP_620279_S2s _1_0_2_7</t>
  </si>
  <si>
    <t>TCGA_AR-A0TT_AR-A1AQ_AO-A12B_117C_P_BI_20131105_H-PM_f06.26648.26648.3</t>
  </si>
  <si>
    <t>sAPSATPIFAPGENCSPAWGAAPAAYDAADTHLR</t>
  </si>
  <si>
    <t>S(0.33)APS(0.33)AT(0.33)PIFAPGENCS(0.0)PAWGAAPAAY(0.0)DAADT(0.0)HLR</t>
  </si>
  <si>
    <t>NP_620305_S1026s _1_1_1026_1026</t>
  </si>
  <si>
    <t>TCGA_AO-A12E_A8-A06N_A2-A0T1_117C_P_BI_20130920_H-PM_f10.12121.12121.2</t>
  </si>
  <si>
    <t>SMMsPMAER</t>
  </si>
  <si>
    <t>S(0.0)MMS(0.99)PMAER</t>
  </si>
  <si>
    <t>NP_620305|NP_115571</t>
  </si>
  <si>
    <t>NP_620305</t>
  </si>
  <si>
    <t>NP_620305_S1076s _1_1_1076_1076</t>
  </si>
  <si>
    <t>TCGA_AO-A0JM_C8-A12V_A8-A08G_117C_P_BI_20131003_H-PM_f11.12325.12325.2</t>
  </si>
  <si>
    <t>SMMsPMADR</t>
  </si>
  <si>
    <t>S(0.0)MMS(0.99)PMADR</t>
  </si>
  <si>
    <t>NP_620305_S1095s _1_0_1094_1095</t>
  </si>
  <si>
    <t>TCGA_AR-A0TR_AO-A03O_BH-A18R_117C_P_BI_20130907_H-PM_f10.10983.10983.2</t>
  </si>
  <si>
    <t>SMMSsYSAADR</t>
  </si>
  <si>
    <t>S(0.0)MMS(0.50)S(0.50)Y(0.0)S(0.0)AADR</t>
  </si>
  <si>
    <t>NP_620305_S142s _1_1_142_142</t>
  </si>
  <si>
    <t>TCGA_AO-A12D_C8-A131_AO-A12B_117C_P_BI_20130213_H-PM_f09.19409.19409.3</t>
  </si>
  <si>
    <t>sHDDGNIDLESDSFLK</t>
  </si>
  <si>
    <t>S(0.99)HDDGNIDLES(0.0)DS(0.0)FLK</t>
  </si>
  <si>
    <t>NP_620305_S152s _1_1_152_152</t>
  </si>
  <si>
    <t>TCGA_AO-A12D_C8-A131_AO-A12B_117C_P_BI_20130213_H-PM_f08.19100.19486.3</t>
  </si>
  <si>
    <t>SHDDGNIDLEsDSFLK</t>
  </si>
  <si>
    <t>S(0.0)HDDGNIDLES(0.99)DS(0.0)FLK</t>
  </si>
  <si>
    <t>NP_620305_S154s _1_1_154_154</t>
  </si>
  <si>
    <t>TCGA_A2-A0D2_C8-A12U_AR-A1AS_117C_P_BI_20131101_H-PM_f07.21081.21081.2</t>
  </si>
  <si>
    <t>SHDDGNIDLESDsFLK</t>
  </si>
  <si>
    <t>S(0.0)HDDGNIDLES(0.0)DS(0.99)FLK</t>
  </si>
  <si>
    <t>NP_620305_S1556s _1_1_1556_1556</t>
  </si>
  <si>
    <t>TCGA_A8-A06Z_A2-A0D1_A2-A0CM_117C_P_BI_201303230_H-JQ_f06.14867.14867.2</t>
  </si>
  <si>
    <t>EMEHNTVCAAGTsPVGEIGEEK</t>
  </si>
  <si>
    <t>EMEHNT(0.0)VCAAGT(0.0)S(0.99)PVGEIGEEK</t>
  </si>
  <si>
    <t>NP_620305_S160s _1_1_160_160</t>
  </si>
  <si>
    <t>TCGA_AR-A0TT_AR-A1AQ_AO-A12B_117C_P_BI_20131105_H-PM_f10.22256.22256.2</t>
  </si>
  <si>
    <t>FDsEPSAVALELPTR</t>
  </si>
  <si>
    <t>FDS(0.99)EPS(0.0)AVALELPT(0.0)R</t>
  </si>
  <si>
    <t>NP_620305_S163s _1_1_163_163</t>
  </si>
  <si>
    <t>TCGA_AR-A0TT_AR-A1AQ_AO-A12B_117C_P_BI_20131105_H-PM_f09.22666.22666.2</t>
  </si>
  <si>
    <t>FDSEPsAVALELPTR</t>
  </si>
  <si>
    <t>FDS(0.0)EPS(0.99)AVALELPT(0.0)R</t>
  </si>
  <si>
    <t>NP_620305_S1644s _1_0_1644_1651</t>
  </si>
  <si>
    <t>TCGA_A7-A0CD_C8-A12W_AN-A0AL_117C_P_BI_20130930_H-PM_f08.26190.26190.4</t>
  </si>
  <si>
    <t>YDVDLSLTTQDTEHDMVIsTSPSGGSEADIEGPLPAK</t>
  </si>
  <si>
    <t>Y(0.0)DVDLS(0.0)LT(0.0)T(0.0)QDT(0.0)EHDMVIS(0.25)T(0.25)S(0.25)PS(0.0)GGS(0.25)EADIEGPLPAK</t>
  </si>
  <si>
    <t>NP_620305_S1651s _1_1_1651_1651</t>
  </si>
  <si>
    <t>TCGA_A7-A0CE_BH-A0C0_A2-A0YC_117C_P_BI_20130531_H-PM_f07.27057.27057.4</t>
  </si>
  <si>
    <t>YDVDLSLTTQDTEHDMVISTSPSGGsEADIEGPLPAK</t>
  </si>
  <si>
    <t>Y(0.0)DVDLS(0.0)LT(0.0)T(0.0)QDT(0.0)EHDMVIS(0.0)T(0.0)S(0.0)PS(0.0)GGS(0.99)EADIEGPLPAK</t>
  </si>
  <si>
    <t>NP_620305_S1670s _1_1_1670_1670</t>
  </si>
  <si>
    <t>TCGA_BH-A18V_A7-A13F_BH-A0E1_117C_P_BI_20130531_H-PM_f12.20705.20705.3</t>
  </si>
  <si>
    <t>DIHLDLPsNNNLVSK</t>
  </si>
  <si>
    <t>DIHLDLPS(0.99)NNNLVS(0.0)K</t>
  </si>
  <si>
    <t>NP_620305_S1697s _1_1_1697_1697</t>
  </si>
  <si>
    <t>TCGA_A2-A0D2_C8-A12U_AR-A1AS_117C_P_BI_20131101_H-PM_f03.21422.21422.4</t>
  </si>
  <si>
    <t>ESDQTLAALLsPKESSGGEK</t>
  </si>
  <si>
    <t>ES(0.0)DQT(0.0)LAALLS(0.99)PKES(0.0)S(0.0)GGEK</t>
  </si>
  <si>
    <t>NP_620305_S1701s _1_1_1701_1701</t>
  </si>
  <si>
    <t>TCGA_BH-A0EE_AO-A0J9_BH-A0E0_117C_P_BI_20130426_H-JQ_f09.21077.21077.4</t>
  </si>
  <si>
    <t>ESDQTLAALLSPKEsSGGEK</t>
  </si>
  <si>
    <t>ES(0.0)DQT(0.0)LAALLS(0.0)PKES(0.99)S(0.0)GGEK</t>
  </si>
  <si>
    <t>NP_620305_S1701sS1702s_2_2_1701_1702</t>
  </si>
  <si>
    <t>TCGA_BH-A18U_A2-A0YI_A2-A0EQ_117C_P_BI_20130423_H-JQ_f10.21523.21523.4</t>
  </si>
  <si>
    <t xml:space="preserve">S1701s S1702s </t>
  </si>
  <si>
    <t>ESDQTLAALLSPKEssGGEK</t>
  </si>
  <si>
    <t>ES(0.0)DQT(0.0)LAALLS(0.0)PKES(0.99)S(0.99)GGEK</t>
  </si>
  <si>
    <t>NP_620305_S1747s _1_0_1746_1747</t>
  </si>
  <si>
    <t>TCGA_A2-A0D2_C8-A12U_AR-A1AS_117C_P_BI_20131101_H-PM_f02.26832.26832.3</t>
  </si>
  <si>
    <t>LTsLRAGIEGPLLASDVGR</t>
  </si>
  <si>
    <t>LT(0.50)S(0.50)LRAGIEGPLLAS(0.0)DVGR</t>
  </si>
  <si>
    <t>NP_620305_S1759s _1_1_1759_1759</t>
  </si>
  <si>
    <t>TCGA_AR-A0TT_AR-A1AQ_AO-A12B_117C_P_BI_20131105_H-PM_f07.19905.19905.2</t>
  </si>
  <si>
    <t>AGIEGPLLAsDVGR</t>
  </si>
  <si>
    <t>AGIEGPLLAS(1.0)DVGR</t>
  </si>
  <si>
    <t>NP_620305_S1769s _1_1_1769_1769</t>
  </si>
  <si>
    <t>TCGA_E2-A159_A2-A0T3_A2-A0YD_117C_P_BI_20130906_H-PM_f11.12585.12585.2</t>
  </si>
  <si>
    <t>SAAsPVVSSMPER</t>
  </si>
  <si>
    <t>S(0.0)AAS(0.99)PVVS(0.0)S(0.0)MPER</t>
  </si>
  <si>
    <t>NP_620305_S1782s _1_1_1782_1782</t>
  </si>
  <si>
    <t>TCGA_A2-A0SW_AO-A0JL_BH-A0BV_117C_P_BI_20131115_H-PM_f08.11777.11777.3</t>
  </si>
  <si>
    <t>ASEsSSEEKDDYEIFVK</t>
  </si>
  <si>
    <t>AS(0.0)ES(0.99)S(0.0)S(0.0)EEKDDY(0.0)EIFVK</t>
  </si>
  <si>
    <t>NP_620305_S1782sS1783s_2_2_1782_1783</t>
  </si>
  <si>
    <t>TCGA_A7-A0CD_C8-A12W_AN-A0AL_117C_P_BI_20130930_H-PM_f08.20408.20408.3</t>
  </si>
  <si>
    <t xml:space="preserve">S1782s S1783s </t>
  </si>
  <si>
    <t>ASEssSEEKDDYEIFVK</t>
  </si>
  <si>
    <t>AS(0.0)ES(0.99)S(0.99)S(0.0)EEKDDY(0.0)EIFVK</t>
  </si>
  <si>
    <t>NP_620305_S1783sS1784sY1790y_3_0_1780_1790</t>
  </si>
  <si>
    <t>TCGA_AO-A12D_AN-A04A_BH-A0AV_117C_P_BI_20130322_H-PM_f01.22182.22182.5</t>
  </si>
  <si>
    <t xml:space="preserve">S1783s S1784s Y1790y </t>
  </si>
  <si>
    <t>SAASPVVSSMPERASESssEEKDDyEIFVK</t>
  </si>
  <si>
    <t>S(0.0)AAS(0.0)PVVS(0.0)S(0.0)MPERAS(0.20)ES(0.20)S(0.20)S(0.20)EEKDDY(0.20)EIFVK</t>
  </si>
  <si>
    <t>NP_620305_S182s _1_1_182_182</t>
  </si>
  <si>
    <t>TCGA_A2-A0YG_E2-A150_BH-A18N_117C_P_BI_20130920_H-PM_f11.28528.28528.5</t>
  </si>
  <si>
    <t>AFGPSETNEsPAVVLEPPVVSMEVSEPHILETLKPATK</t>
  </si>
  <si>
    <t>AFGPS(0.0)ET(0.0)NES(0.99)PAVVLEPPVVS(0.0)MEVS(0.0)EPHILET(0.0)LKPAT(0.0)K</t>
  </si>
  <si>
    <t>NP_620305_S1948s _1_1_1948_1948</t>
  </si>
  <si>
    <t>TCGA_C8-A12P_BH-A0C1_A2-A0EY_117C_P_BI_20130628_H-PM_f09.10354.10354.3</t>
  </si>
  <si>
    <t>sFSISPSRR</t>
  </si>
  <si>
    <t>S(0.99)FS(0.0)IS(0.0)PS(0.0)RR</t>
  </si>
  <si>
    <t>NP_620305_S2009s _1_1_2009_2009</t>
  </si>
  <si>
    <t>TCGA_AO-A12D_C8-A131_AO-A12B_117C_P_BI_20130213_H-PM_f11.16996.16996.2</t>
  </si>
  <si>
    <t>sFSISPVR</t>
  </si>
  <si>
    <t>S(0.99)FS(0.0)IS(0.0)PVR</t>
  </si>
  <si>
    <t>NP_620305_S2009sS2013s_2_0_2011_2013</t>
  </si>
  <si>
    <t>TCGA_AO-A12D_AN-A04A_BH-A0AV_117C_P_BI_20130322_H-PM_f10.18098.18098.2</t>
  </si>
  <si>
    <t xml:space="preserve">S2009s S2013s </t>
  </si>
  <si>
    <t>sFSIsPVR</t>
  </si>
  <si>
    <t>S(0.0)FS(0.50)IS(0.50)PVR</t>
  </si>
  <si>
    <t>NP_620305_S2013s _1_1_2013_2013</t>
  </si>
  <si>
    <t>TCGA_A2-A0YF_BH-A0DD_BH-A0E9_117C_P_BI_20131104_H-PM_f11.15548.15548.2</t>
  </si>
  <si>
    <t>SFSIsPVR</t>
  </si>
  <si>
    <t>S(0.0)FS(0.0)IS(0.99)PVR</t>
  </si>
  <si>
    <t>NP_620305_S2031s _1_0_2029_2031</t>
  </si>
  <si>
    <t>TCGA_AR-A0TV_C8-A12Z_AO-A0JJ_117C_P_BI_20130831_H-PM_f09.6845.6845.3</t>
  </si>
  <si>
    <t xml:space="preserve">S2031s </t>
  </si>
  <si>
    <t>FSRsPIR</t>
  </si>
  <si>
    <t>FS(0.50)RS(0.50)PIR</t>
  </si>
  <si>
    <t>NP_620305_S2097s _1_1_2097_2097</t>
  </si>
  <si>
    <t>TCGA_AO-A12D_AN-A04A_BH-A0AV_117C_P_BI_20130322_H-PM_f07.17875.17875.3</t>
  </si>
  <si>
    <t>sGGATIEELTEK</t>
  </si>
  <si>
    <t>S(0.99)GGAT(0.0)IEELT(0.0)EK</t>
  </si>
  <si>
    <t>NP_620305_S2129s_1_1_2129_2129</t>
  </si>
  <si>
    <t>TCGA_AO-A12D_C8-A131_AO-A12B_117C_P_BI_20130213_H-PM_f06.19132.19132.6</t>
  </si>
  <si>
    <t xml:space="preserve">Q2111q S2129s </t>
  </si>
  <si>
    <t>qIAQSKEDDDVIVNKPHVsDEEEEEPPFYHHPFK</t>
  </si>
  <si>
    <t>Q(1.0)IAQS(0.0)KEDDDVIVNKPHVS(0.99)DEEEEEPPFY(0.0)HHPFK</t>
  </si>
  <si>
    <t>NP_620305_S2181s _1_0_2178_2181</t>
  </si>
  <si>
    <t>TCGA_A8-A09I_C8-A12L_A2-A0EX_117C_P_BI_20130321_H-PM_f12.6931.6931.3</t>
  </si>
  <si>
    <t xml:space="preserve">S2181s </t>
  </si>
  <si>
    <t>EFPVSSGsQHR</t>
  </si>
  <si>
    <t>EFPVS(0.33)S(0.33)GS(0.33)QHR</t>
  </si>
  <si>
    <t>NP_620305_S2190s _1_1_2190_2190</t>
  </si>
  <si>
    <t>TCGA_A2-A0D2_C8-A12U_AR-A1AS_117C_P_BI_20131101_H-PM_f11.23393.23393.3</t>
  </si>
  <si>
    <t>EADsVYGEWVPVEK</t>
  </si>
  <si>
    <t>EADS(0.99)VY(0.0)GEWVPVEK</t>
  </si>
  <si>
    <t>NP_620305_S2238s _1_1_2238_2238</t>
  </si>
  <si>
    <t>TCGA_A8-A09I_C8-A12L_A2-A0EX_117C_P_BI_20130321_H-PM_f09.26265.26265.3</t>
  </si>
  <si>
    <t>RLsENAFDLEAMSMLNR</t>
  </si>
  <si>
    <t>RLS(0.99)ENAFDLEAMS(0.0)MLNR</t>
  </si>
  <si>
    <t>NP_620305_S2357s _1_1_2357_2357</t>
  </si>
  <si>
    <t>TCGA_AO-A12D_AN-A04A_BH-A0AV_117C_P_BI_20130322_H-PM_f03.9905.9905.2</t>
  </si>
  <si>
    <t xml:space="preserve">S2357s </t>
  </si>
  <si>
    <t>sGNFSAAMK</t>
  </si>
  <si>
    <t>S(0.99)GNFS(0.0)AAMK</t>
  </si>
  <si>
    <t>NP_620305_S281s _1_1_281_281</t>
  </si>
  <si>
    <t>TCGA_A2-A0D2_C8-A12U_AR-A1AS_117C_P_BI_20131101_H-PM_f05.7725.7725.2</t>
  </si>
  <si>
    <t>SVEsTSPEPSK</t>
  </si>
  <si>
    <t>S(0.0)VES(0.99)T(0.0)S(0.0)PEPS(0.0)K</t>
  </si>
  <si>
    <t>NP_620305_S283s _1_0_282_283</t>
  </si>
  <si>
    <t>TCGA_AR-A0TV_C8-A12Z_AO-A0JJ_117C_P_BI_20130831_H-PM_f04.5725.5876.2</t>
  </si>
  <si>
    <t>SVESTsPEPSK</t>
  </si>
  <si>
    <t>S(0.0)VES(0.0)T(0.50)S(0.50)PEPS(0.0)K</t>
  </si>
  <si>
    <t>NP_620305_S310s _1_0_309_314</t>
  </si>
  <si>
    <t>TCGA_AR-A0TT_AR-A1AQ_AO-A12B_117C_P_BI_20131105_H-PM_f01.28959.28959.4</t>
  </si>
  <si>
    <t>VLEPSETLVVSsETPTEVYPEPSTSTTMDFPESSAIEALR</t>
  </si>
  <si>
    <t>VLEPS(0.0)ET(0.0)LVVS(0.25)S(0.25)ET(0.25)PT(0.25)EVY(0.0)PEPS(0.0)T(0.0)S(0.0)T(0.0)T(0.0)MDFPES(0.0)S(0.0)AIEALR</t>
  </si>
  <si>
    <t>NP_620305_S354s _1_1_354_354</t>
  </si>
  <si>
    <t>TCGA_A8-A09G_C8-A131_C8-A134_117C_P_BI_20131101_H-PM_f01.26059.26059.4</t>
  </si>
  <si>
    <t>LPEQPVDVPSEIADSsMTRPQELPELPK</t>
  </si>
  <si>
    <t>LPEQPVDVPS(0.0)EIADS(0.0)S(0.99)MT(0.0)RPQELPELPK</t>
  </si>
  <si>
    <t>NP_620305_S910s _1_1_910_910</t>
  </si>
  <si>
    <t>TCGA_A2-A0SW_AO-A0JL_BH-A0BV_117C_P_BI_20131115_H-PM_f05.10344.10344.3</t>
  </si>
  <si>
    <t>sPDPYRLAQDPYR</t>
  </si>
  <si>
    <t>S(0.99)PDPY(0.0)RLAQDPY(0.0)R</t>
  </si>
  <si>
    <t>NP_620305_S94s_1_1_94_94</t>
  </si>
  <si>
    <t>TCGA_A2-A0YF_BH-A0DD_BH-A0E9_117C_P_BI_20131104_H-PM_f02.17839.17839.2</t>
  </si>
  <si>
    <t xml:space="preserve">C92c S94s </t>
  </si>
  <si>
    <t>cVsVQTDPTDEIPTKK</t>
  </si>
  <si>
    <t>C(1.0)VS(0.99)VQT(0.0)DPT(0.0)DEIPT(0.0)KK</t>
  </si>
  <si>
    <t>NP_620305_S966s _1_1_966_966</t>
  </si>
  <si>
    <t>CPTAC_263d3f-I_blcdb9-I_c4155b-C_117C_P_BI_20140520_H-PM_f04.5980.5980.3</t>
  </si>
  <si>
    <t>MsPRPYR</t>
  </si>
  <si>
    <t>MS(0.99)PRPY(0.0)R</t>
  </si>
  <si>
    <t>NP_620305_T1569t _1_0_1569_1570</t>
  </si>
  <si>
    <t>TCGA_A8-A06Z_A2-A0D1_A2-A0CM_117C_P_BI_201303230_H-JQ_f04.13900.13900.2</t>
  </si>
  <si>
    <t xml:space="preserve">T1569t </t>
  </si>
  <si>
    <t>ILPtSETK</t>
  </si>
  <si>
    <t>ILPT(0.50)S(0.50)ET(0.0)K</t>
  </si>
  <si>
    <t>NP_620305_T1596t _1_0_1585_1596</t>
  </si>
  <si>
    <t>TCGA_A2-A0YF_BH-A0DD_BH-A0E9_117C_P_BI_20131104_H-PM_f09.26770.26770.3</t>
  </si>
  <si>
    <t xml:space="preserve">T1596t </t>
  </si>
  <si>
    <t>TVLDTYPGVSEADAGETLSStGPFALEPDATGTSK</t>
  </si>
  <si>
    <t>T(0.0)VLDT(0.0)Y(0.0)PGVS(0.20)EADAGET(0.20)LS(0.20)S(0.20)T(0.20)GPFALEPDAT(0.0)GT(0.0)S(0.0)K</t>
  </si>
  <si>
    <t>NP_620305_T1645tS1648s_2_0_1644_1651</t>
  </si>
  <si>
    <t>TCGA_AO-A0JM_C8-A12V_A8-A08G_117C_P_BI_20131003_H-PM_f05.26517.26517.4</t>
  </si>
  <si>
    <t xml:space="preserve">T1645t S1648s </t>
  </si>
  <si>
    <t>YDVDLSLTTQDTEHDMVIStSPsGGSEADIEGPLPAK</t>
  </si>
  <si>
    <t>Y(0.0)DVDLS(0.0)LT(0.0)T(0.0)QDT(0.0)EHDMVIS(0.20)T(0.20)S(0.20)PS(0.20)GGS(0.20)EADIEGPLPAK</t>
  </si>
  <si>
    <t>NP_620305_T2022tS2029s_2_2_2022_2029</t>
  </si>
  <si>
    <t>TCGA_A2-A0T7_C8-A12Q_A8-A079_117C_P_BI_20130905_H-PM_f12.20528.20528.2</t>
  </si>
  <si>
    <t xml:space="preserve">T2022t S2029s </t>
  </si>
  <si>
    <t>tPLRRRFsR</t>
  </si>
  <si>
    <t>T(1.0)PLRRRFS(1.0)R</t>
  </si>
  <si>
    <t>NP_620305_T2051t _1_1_2051_2051</t>
  </si>
  <si>
    <t>CPTAC_263d3f-I_blcdb9-I_c4155b-C_117C_P_BI_20140520_H-PM_f10.9752.9752.3</t>
  </si>
  <si>
    <t>RLtDLDK</t>
  </si>
  <si>
    <t>RLT(1.0)DLDK</t>
  </si>
  <si>
    <t>NP_620305_T2163t _1_1_2163_2163</t>
  </si>
  <si>
    <t>TCGA_BH-A18U_A2-A0YI_A2-A0EQ_117C_P_BI_20130423_H-JQ_f02.25854.25854.5</t>
  </si>
  <si>
    <t xml:space="preserve">T2163t </t>
  </si>
  <si>
    <t>LSEPKPIFFNLNIAAAKPtPPK</t>
  </si>
  <si>
    <t>LS(0.0)EPKPIFFNLNIAAAKPT(0.99)PPK</t>
  </si>
  <si>
    <t>NP_620305_T39t _1_1_39_39</t>
  </si>
  <si>
    <t>TCGA_AO-A12D_AN-A04A_BH-A0AV_117C_P_BI_20130322_H-PM_f05.11318.11318.3</t>
  </si>
  <si>
    <t>NEGQLNGETNtPIEGNQAGDAAASAR</t>
  </si>
  <si>
    <t>NEGQLNGET(0.0)NT(0.99)PIEGNQAGDAAAS(0.0)AR</t>
  </si>
  <si>
    <t>NP_620305_T959t _1_1_959_959</t>
  </si>
  <si>
    <t>TCGA_AO-A12D_AN-A04A_BH-A0AV_117C_P_BI_20130322_H-PM_f11.14244.14244.3</t>
  </si>
  <si>
    <t xml:space="preserve">T959t </t>
  </si>
  <si>
    <t>LGHDPYRLtPDPYR</t>
  </si>
  <si>
    <t>LGHDPY(0.0)RLT(0.99)PDPY(0.0)R</t>
  </si>
  <si>
    <t>NP_620410_S13s _1_0_11_13</t>
  </si>
  <si>
    <t>CPTAC_263d3f-I_blcdb9-I_c4155b-C_117C_P_BI_20140520_H-PM_f04.17844.17844.2</t>
  </si>
  <si>
    <t>MEAAADGPAETQsPVEK</t>
  </si>
  <si>
    <t>MEAAADGPAET(0.50)QS(0.50)PVEK</t>
  </si>
  <si>
    <t>NP_620410|NP_631960</t>
  </si>
  <si>
    <t>NP_620410</t>
  </si>
  <si>
    <t>TGIF2LX</t>
  </si>
  <si>
    <t>NP_620410_S25s _1_1_25_25</t>
  </si>
  <si>
    <t>CPTAC_263d3f-I_blcdb9-I_c4155b-C_117C_P_BI_20140520_H-PM_f08.12047.12047.2</t>
  </si>
  <si>
    <t>TQsPAQDTSIMSR</t>
  </si>
  <si>
    <t>T(0.0)QS(0.99)PAQDT(0.0)S(0.0)IMS(0.0)R</t>
  </si>
  <si>
    <t>NP_620411_S359s _1_1_359_359</t>
  </si>
  <si>
    <t>TCGA_AO-A12D_C8-A131_AO-A12B_117C_P_BI_20130213_H-PM_f06.20370.20370.3</t>
  </si>
  <si>
    <t>LPTTDGAHPQPIsPIPGGVSSSGLSR</t>
  </si>
  <si>
    <t>LPT(0.0)T(0.0)DGAHPQPIS(0.99)PIPGGVS(0.0)S(0.0)S(0.0)GLS(0.0)R</t>
  </si>
  <si>
    <t>NP_620411</t>
  </si>
  <si>
    <t>ESAM</t>
  </si>
  <si>
    <t>NP_620411_S366s _1_1_366_366</t>
  </si>
  <si>
    <t>TCGA_AO-A12D_AN-A04A_BH-A0AV_117C_P_BI_20130322_H-PM_f09.21075.21075.4</t>
  </si>
  <si>
    <t>LPTTDGAHPQPISPIPGGVsSSGLSR</t>
  </si>
  <si>
    <t>LPT(0.0)T(0.0)DGAHPQPIS(0.0)PIPGGVS(0.99)S(0.0)S(0.0)GLS(0.0)R</t>
  </si>
  <si>
    <t>NP_620411_S388s _1_1_388_388</t>
  </si>
  <si>
    <t>TCGA_AO-A12D_AN-A04A_BH-A0AV_117C_P_BI_20130322_H-PM_f09.27556.27556.2</t>
  </si>
  <si>
    <t>MGAVPVMVPAQSQAGsLV</t>
  </si>
  <si>
    <t>MGAVPVMVPAQS(0.0)QAGS(0.99)LV</t>
  </si>
  <si>
    <t>NP_620411_T332t _1_0_332_334</t>
  </si>
  <si>
    <t>TCGA_BH-A18V_A7-A13F_BH-A0E1_117C_P_BI_20130531_H-PM_f03.18022.18022.5</t>
  </si>
  <si>
    <t>ALRPPHGPPRPGALtPTPSLSSQALPSPR</t>
  </si>
  <si>
    <t>ALRPPHGPPRPGALT(0.50)PT(0.50)PS(0.0)LS(0.0)S(0.0)QALPS(0.0)PR</t>
  </si>
  <si>
    <t>NP_620588_S53s _1_1_53_53</t>
  </si>
  <si>
    <t>TCGA_A2-A0YM_BH-A0C7_A2-A0SX_117C_P_BI_20131115_H-PM_f05.11051.11051.2</t>
  </si>
  <si>
    <t>TSEsSTILVVR</t>
  </si>
  <si>
    <t>T(0.0)S(0.0)ES(0.99)S(0.0)T(0.0)ILVVR</t>
  </si>
  <si>
    <t>NP_663697|NP_620588|NP_115793|NP_663695|NP_073152|NP_663698</t>
  </si>
  <si>
    <t>NP_620588</t>
  </si>
  <si>
    <t>NP_620588_S69s _1_0_68_69</t>
  </si>
  <si>
    <t>TCGA_E2-A159_A2-A0T3_A2-A0YD_117C_P_BI_20130906_H-PM_f09.11642.11642.3</t>
  </si>
  <si>
    <t>RTsPEELLNDHAR</t>
  </si>
  <si>
    <t>RT(0.50)S(0.50)PEELLNDHAR</t>
  </si>
  <si>
    <t>NP_620588|NP_663695|NP_073152</t>
  </si>
  <si>
    <t>NP_620590_S393s _1_0_381_393</t>
  </si>
  <si>
    <t>TCGA_C8-A138_E2-A154_BH-A0BZ_117C_P_BI_20130301_H-PM_f11.4481.4481.5</t>
  </si>
  <si>
    <t>TPVQGPRPRPQSsPGHDPAEHESPR</t>
  </si>
  <si>
    <t>T(0.33)PVQGPRPRPQS(0.33)S(0.33)PGHDPAEHES(0.0)PR</t>
  </si>
  <si>
    <t>NP_620590</t>
  </si>
  <si>
    <t>MAPK15</t>
  </si>
  <si>
    <t>NP_620590_S415s _1_1_415_415</t>
  </si>
  <si>
    <t>TCGA_C8-A138_E2-A154_BH-A0BZ_117C_P_BI_20130301_H-PM_f10.22345.22345.4</t>
  </si>
  <si>
    <t>QNsAPLLQTALLGNGERPPGAK</t>
  </si>
  <si>
    <t>QNS(0.99)APLLQT(0.0)ALLGNGERPPGAK</t>
  </si>
  <si>
    <t>NP_620602_S14s _1_1_14_14</t>
  </si>
  <si>
    <t>TCGA_E2-A159_A2-A0T3_A2-A0YD_117C_P_BI_20130906_H-PM_f04.16841.16841.3</t>
  </si>
  <si>
    <t>AEPLKEEDGEDGsAEPPGPVK</t>
  </si>
  <si>
    <t>AEPLKEEDGEDGS(1.0)AEPPGPVK</t>
  </si>
  <si>
    <t>NP_620602</t>
  </si>
  <si>
    <t>MAPK7</t>
  </si>
  <si>
    <t>NP_620602_S496s _1_1_496_496</t>
  </si>
  <si>
    <t>TCGA_E2-A10A_BH-A18Q_C8-A130_117C_P_BI_20130228_H-PM_f12.14392.14392.3</t>
  </si>
  <si>
    <t>LRDGPsAPLEAPEPR</t>
  </si>
  <si>
    <t>LRDGPS(1.0)APLEAPEPR</t>
  </si>
  <si>
    <t>NP_620602|NP_620601</t>
  </si>
  <si>
    <t>NP_620602_S731s _1_0_731_733</t>
  </si>
  <si>
    <t>TCGA_E2-A159_A2-A0T3_A2-A0YD_117C_P_BI_20130906_H-PM_f06.24618.24618.3</t>
  </si>
  <si>
    <t>SQVEDPLPPVFsGTPK</t>
  </si>
  <si>
    <t>S(0.0)QVEDPLPPVFS(0.50)GT(0.50)PK</t>
  </si>
  <si>
    <t>NP_620602_S731sT733t_2_2_731_733</t>
  </si>
  <si>
    <t>TCGA_AO-A0JE_A2-A0T2_AN-A0AJ_117C_P_BI_20130901_H-PM_f10.24933.24933.3</t>
  </si>
  <si>
    <t xml:space="preserve">S731s T733t </t>
  </si>
  <si>
    <t>SQVEDPLPPVFsGtPK</t>
  </si>
  <si>
    <t>S(0.0)QVEDPLPPVFS(0.99)GT(0.99)PK</t>
  </si>
  <si>
    <t>NP_620602_S803s _1_1_803_803</t>
  </si>
  <si>
    <t>TCGA_AR-A0TT_AR-A1AQ_AO-A12B_117C_P_BI_20131105_H-PM_f10.29319.29319.2</t>
  </si>
  <si>
    <t>EIQMDsPMLLADLPDLQDP</t>
  </si>
  <si>
    <t>EIQMDS(1.0)PMLLADLPDLQDP</t>
  </si>
  <si>
    <t>NP_620602_Y221y _1_1_221_221</t>
  </si>
  <si>
    <t>TCGA_A2-A0EV_AN-A0AM_D8-A142_117C_P_BI_20130724_H-PM_f12.18701.18701.3</t>
  </si>
  <si>
    <t>GLCTSPAEHQYFMTEyVATR</t>
  </si>
  <si>
    <t>GLCT(0.0)S(0.0)PAEHQY(0.0)FMT(0.0)EY(0.99)VAT(0.0)R</t>
  </si>
  <si>
    <t>NP_620614_T1393tS1406sS1414s_3_3_1393_1414</t>
  </si>
  <si>
    <t>TCGA_A2-A0T7_C8-A12Q_A8-A079_117C_P_BI_20130905_H-PM_f10.28978.28978.5</t>
  </si>
  <si>
    <t xml:space="preserve">M1387m T1393t S1406s S1414s </t>
  </si>
  <si>
    <t>QmNAIIDtVINYKDSSGRQLsEVFIQLPsR</t>
  </si>
  <si>
    <t>QM(1.0)NAIIDT(0.99)VINY(0.0)KDS(0.0)S(0.0)GRQLS(0.99)EVFIQLPS(0.99)R</t>
  </si>
  <si>
    <t>NP_620614</t>
  </si>
  <si>
    <t>NP_620636_S397sS398sS400s_3_3_397_400</t>
  </si>
  <si>
    <t>TCGA_AR-A0TR_AO-A03O_BH-A18R_117C_P_BI_20130907_H-PM_f06.23693.23805.3</t>
  </si>
  <si>
    <t xml:space="preserve">S397s S398s S400s </t>
  </si>
  <si>
    <t>TAVQYIEssDsEEIETSELPQK</t>
  </si>
  <si>
    <t>T(0.0)AVQY(0.0)IES(0.99)S(0.99)DS(0.99)EEIET(0.0)S(0.0)ELPQK</t>
  </si>
  <si>
    <t>NP_620636</t>
  </si>
  <si>
    <t>HLTF</t>
  </si>
  <si>
    <t>NP_620636_S398s _1_0_397_400</t>
  </si>
  <si>
    <t>TCGA_A2-A0YF_BH-A0DD_BH-A0E9_117C_P_BI_20131104_H-PM_f01.18888.18888.4</t>
  </si>
  <si>
    <t>KTAVQYIESsDSEEIETSELPQK</t>
  </si>
  <si>
    <t>KT(0.0)AVQY(0.0)IES(0.33)S(0.33)DS(0.33)EEIET(0.0)S(0.0)ELPQK</t>
  </si>
  <si>
    <t>NP_620636_S398sS400s_2_0_397_400</t>
  </si>
  <si>
    <t>TCGA_A2-A0YF_BH-A0DD_BH-A0E9_117C_P_BI_20131104_H-PM_f08.21104.21104.3</t>
  </si>
  <si>
    <t>TAVQYIESsDsEEIETSELPQK</t>
  </si>
  <si>
    <t>T(0.0)AVQY(0.0)IES(0.33)S(0.33)DS(0.33)EEIET(0.0)S(0.0)ELPQK</t>
  </si>
  <si>
    <t>NP_620636_S51s _1_0_50_51</t>
  </si>
  <si>
    <t>TCGA_A7-A0CJ_AO-A12F_A2-A0YL_117C_P_BI_20130904_H-PM_fA.30580.30580.3</t>
  </si>
  <si>
    <t>FEFQDVIPPDDFLTsDEEVDSVLFGSLR</t>
  </si>
  <si>
    <t>FEFQDVIPPDDFLT(0.50)S(0.50)DEEVDS(0.0)VLFGS(0.0)LR</t>
  </si>
  <si>
    <t>NP_620636_S544sS548s_2_2_544_548</t>
  </si>
  <si>
    <t>TCGA_AN-A0FL_BH-A0DG_AN-A0AS_117C_P_BI_20130830_H-PM_f07.21601.21601.3</t>
  </si>
  <si>
    <t>GDsPLHsIRWLRVILDEGHAIR</t>
  </si>
  <si>
    <t>GDS(1.0)PLHS(1.0)IRWLRVILDEGHAIR</t>
  </si>
  <si>
    <t>NP_620636_S635s _1_1_635_635</t>
  </si>
  <si>
    <t>TCGA_AR-A0TR_AO-A03O_BH-A18R_117C_P_BI_20130907_H-PM_f02.15920.15920.3</t>
  </si>
  <si>
    <t>RLQsLIK</t>
  </si>
  <si>
    <t>RLQS(1.0)LIK</t>
  </si>
  <si>
    <t>NP_620636_S728s _1_0_727_736</t>
  </si>
  <si>
    <t>TCGA_A7-A0CJ_AO-A12F_A2-A0YL_117C_P_BI_20130904_H-PM_f08.21670.21670.4</t>
  </si>
  <si>
    <t>QICCHTYLLTNAVSsNGPSGNDTPEELR</t>
  </si>
  <si>
    <t>QICCHT(0.0)Y(0.0)LLT(0.0)NAVS(0.25)S(0.25)NGPS(0.25)GNDT(0.25)PEELR</t>
  </si>
  <si>
    <t>NP_620641_S154s _1_1_154_154</t>
  </si>
  <si>
    <t>CPTAC_263d3f-I_blcdb9-I_c4155b-C_117C_P_BI_20140520_H-PM_f01.16921.16921.3</t>
  </si>
  <si>
    <t>ALEEELEQsRPR</t>
  </si>
  <si>
    <t>ALEEELEQS(1.0)RPR</t>
  </si>
  <si>
    <t>NP_620641|NP_689805</t>
  </si>
  <si>
    <t>NP_620641</t>
  </si>
  <si>
    <t>EPS8L3</t>
  </si>
  <si>
    <t>NP_620641_S231s _1_0_231_232</t>
  </si>
  <si>
    <t>TCGA_A2-A0SW_AO-A0JL_BH-A0BV_117C_P_BI_20131115_H-PM_f10.13115.13115.4</t>
  </si>
  <si>
    <t>SsSPEDPERDEEVLNHVLR</t>
  </si>
  <si>
    <t>S(0.0)S(0.50)S(0.50)PEDPERDEEVLNHVLR</t>
  </si>
  <si>
    <t>NP_620641|NP_573444|NP_078802</t>
  </si>
  <si>
    <t>NP_620641_T512t _1_0_512_519</t>
  </si>
  <si>
    <t>TCGA_AR-A0TV_C8-A12Z_AO-A0JJ_117C_P_BI_20130831_H-PM_f11.28911.28911.4</t>
  </si>
  <si>
    <t>SGYIPSNILEPLQPGtPGTQGQSPSRVPMLR</t>
  </si>
  <si>
    <t>S(0.0)GY(0.0)IPS(0.0)NILEPLQPGT(0.33)PGT(0.33)QGQS(0.33)PS(0.0)RVPMLR</t>
  </si>
  <si>
    <t>NP_620693_S382s _1_1_382_382</t>
  </si>
  <si>
    <t>TCGA_A2-A0EV_AN-A0AM_D8-A142_117C_P_BI_20130724_H-PM_f08.15825.15954.2</t>
  </si>
  <si>
    <t>GAPVNIsSSDLTGR</t>
  </si>
  <si>
    <t>GAPVNIS(0.99)S(0.0)S(0.0)DLT(0.0)GR</t>
  </si>
  <si>
    <t>NP_001884|NP_620693</t>
  </si>
  <si>
    <t>NP_620693</t>
  </si>
  <si>
    <t>NP_620693_S382sS384s_2_0_382_384</t>
  </si>
  <si>
    <t>TCGA_AO-A12E_A8-A06N_A2-A0T1_117C_P_BI_20130920_H-PM_f10.19013.19143.2</t>
  </si>
  <si>
    <t xml:space="preserve">S382s S384s </t>
  </si>
  <si>
    <t>GAPVNIsSsDLTGR</t>
  </si>
  <si>
    <t>GAPVNIS(0.33)S(0.33)S(0.33)DLT(0.0)GR</t>
  </si>
  <si>
    <t>NP_620693_S396s_1_1_396_396</t>
  </si>
  <si>
    <t>TCGA_A2-A0D2_C8-A12U_AR-A1AS_117C_P_BI_20131101_H-PM_f06.10634.10634.3</t>
  </si>
  <si>
    <t xml:space="preserve">M395m S396s </t>
  </si>
  <si>
    <t>msTSQNSIPFEHHGK</t>
  </si>
  <si>
    <t>M(1.0)S(0.99)T(0.0)S(0.0)QNS(0.0)IPFEHHGK</t>
  </si>
  <si>
    <t>NP_620693_S396sT397tS398s_3_3_396_398</t>
  </si>
  <si>
    <t>TCGA_A2-A0YF_BH-A0DD_BH-A0E9_117C_P_BI_20131104_H-PM_f07.14915.14915.4</t>
  </si>
  <si>
    <t xml:space="preserve">S396s T397t S398s </t>
  </si>
  <si>
    <t>MstsQNSIPFEHHGK</t>
  </si>
  <si>
    <t>MS(0.99)T(0.99)S(0.99)QNS(0.0)IPFEHHGK</t>
  </si>
  <si>
    <t>NP_620693_S401s _1_0_398_401</t>
  </si>
  <si>
    <t>TCGA_A2-A0D0_BH-A0HK_C8-A12T_117C_P_BI_20130329_H-JQ_f06.11152.11152.4</t>
  </si>
  <si>
    <t>MSTSQNsIPFEHHGK</t>
  </si>
  <si>
    <t>MS(0.0)T(0.0)S(0.50)QNS(0.50)IPFEHHGK</t>
  </si>
  <si>
    <t>NP_620693_S401s _1_1_401_401</t>
  </si>
  <si>
    <t>CPTAC_263d3f-I_blcdb9-I_c4155b-C_117C_P_BI_20140520_H-PM_f05.14317.14317.4</t>
  </si>
  <si>
    <t>MS(0.0)T(0.0)S(0.0)QNS(0.99)IPFEHHGK</t>
  </si>
  <si>
    <t>NP_620693_T329t _1_0_328_331</t>
  </si>
  <si>
    <t>TCGA_AO-A12E_A8-A06N_A2-A0T1_117C_P_BI_20130920_H-PM_f12.5462.5791.2</t>
  </si>
  <si>
    <t>GLPStASGR</t>
  </si>
  <si>
    <t>GLPS(0.33)T(0.33)AS(0.33)GR</t>
  </si>
  <si>
    <t>NP_620693_T347t _1_1_347_347</t>
  </si>
  <si>
    <t>TCGA_E2-A10A_BH-A18Q_C8-A130_117C_P_BI_20130228_H-PM_f09.14809.14809.4</t>
  </si>
  <si>
    <t>GTQEVAPPTPLtPTSHTANTSPRPVSGMER</t>
  </si>
  <si>
    <t>GT(0.0)QEVAPPT(0.0)PLT(0.99)PT(0.0)S(0.0)HT(0.0)ANT(0.0)S(0.0)PRPVS(0.0)GMER</t>
  </si>
  <si>
    <t>NP_620693_T347tS356s_2_2_347_356</t>
  </si>
  <si>
    <t>TCGA_AO-A12D_C8-A131_AO-A12B_117C_P_BI_20130213_H-PM_f11.15355.15355.5</t>
  </si>
  <si>
    <t xml:space="preserve">T347t S356s </t>
  </si>
  <si>
    <t>LRGTQEVAPPTPLtPTSHTANTsPRPVSGMER</t>
  </si>
  <si>
    <t>LRGT(0.0)QEVAPPT(0.0)PLT(0.99)PT(0.0)S(0.0)HT(0.0)ANT(0.0)S(0.99)PRPVS(0.0)GMER</t>
  </si>
  <si>
    <t>NP_620693_T352t _1_0_349_355</t>
  </si>
  <si>
    <t>TCGA_A7-A0CD_C8-A12W_AN-A0AL_117C_P_BI_20130930_H-PM_f08.15453.15453.4</t>
  </si>
  <si>
    <t>LRGTQEVAPPTPLTPTSHtANTSPRPVSGMER</t>
  </si>
  <si>
    <t>LRGT(0.0)QEVAPPT(0.0)PLT(0.0)PT(0.25)S(0.25)HT(0.25)ANT(0.25)S(0.0)PRPVS(0.0)GMER</t>
  </si>
  <si>
    <t>NP_620693_T355t _1_0_352_355</t>
  </si>
  <si>
    <t>TCGA_AO-A0JM_C8-A12V_A8-A08G_117C_P_BI_20131003_H-PM_f07.14882.14882.5</t>
  </si>
  <si>
    <t>LRGTQEVAPPTPLTPTSHTANtSPRPVSGMER</t>
  </si>
  <si>
    <t>LRGT(0.0)QEVAPPT(0.0)PLT(0.0)PT(0.0)S(0.0)HT(0.50)ANT(0.50)S(0.0)PRPVS(0.0)GMER</t>
  </si>
  <si>
    <t>NP_620693_T397tS401s_2_1_396_401</t>
  </si>
  <si>
    <t>TCGA_A2-A0YF_BH-A0DD_BH-A0E9_117C_P_BI_20131104_H-PM_f01.10164.10164.3</t>
  </si>
  <si>
    <t xml:space="preserve">M395m T397t S401s </t>
  </si>
  <si>
    <t>mStSQNsIPFEHHGK</t>
  </si>
  <si>
    <t>M(1.0)S(0.33)T(0.33)S(0.33)QNS(0.99)IPFEHHGK</t>
  </si>
  <si>
    <t>NP_620709_T183t _1_1_183_183</t>
  </si>
  <si>
    <t>TCGA_AO-A12E_A8-A06N_A2-A0T1_117C_P_BI_20130920_H-PM_f09.22701.22701.3</t>
  </si>
  <si>
    <t>TACTNFMMtPYVVTR</t>
  </si>
  <si>
    <t>T(0.0)ACT(0.0)NFMMT(0.99)PY(0.0)VVT(0.0)R</t>
  </si>
  <si>
    <t>NP_620709|NP_002743|NP_620707|NP_620708|NP_001128516</t>
  </si>
  <si>
    <t>NP_620709</t>
  </si>
  <si>
    <t>MAPK9</t>
  </si>
  <si>
    <t>NP_620709_T183tY185y_2_2_183_185</t>
  </si>
  <si>
    <t>TCGA_AO-A0JC_A8-A08Z_AR-A0TX_117C_P_BI_20130606_H-PM_f08.22985.22985.3</t>
  </si>
  <si>
    <t>TACTNFMMtPyVVTR</t>
  </si>
  <si>
    <t>T(0.0)ACT(0.0)NFMMT(0.99)PY(0.99)VVT(0.0)R</t>
  </si>
  <si>
    <t>NP_620709_T404t _1_0_400_412</t>
  </si>
  <si>
    <t>TCGA_A2-A0EV_AN-A0AM_D8-A142_117C_P_BI_20130724_H-PM_f03.23699.23699.5</t>
  </si>
  <si>
    <t>DQPSDAAVSSNATPSQSSSINDISSMSTEQtLASDTDSSLDASTGPLEGCR</t>
  </si>
  <si>
    <t>DQPS(0.0)DAAVS(0.0)S(0.0)NAT(0.0)PS(0.0)QS(0.0)S(0.0)S(0.0)INDIS(0.0)S(0.0)MS(0.14)T(0.14)EQT(0.14)LAS(0.14)DT(0.14)DS(0.14)S(0.14)LDAS(0.0)T(0.0)GPLEGCR</t>
  </si>
  <si>
    <t>NP_620709|NP_002743</t>
  </si>
  <si>
    <t>NP_620709_Y185y _1_1_185_185</t>
  </si>
  <si>
    <t>TCGA_C8-A138_E2-A154_BH-A0BZ_117C_P_BI_20130301_H-PM_f09.24086.24086.3</t>
  </si>
  <si>
    <t>TACTNFMMTPyVVTR</t>
  </si>
  <si>
    <t>T(0.0)ACT(0.0)NFMMT(0.0)PY(0.99)VVT(0.0)R</t>
  </si>
  <si>
    <t>NP_620775_S336s _1_1_336_336</t>
  </si>
  <si>
    <t>TCGA_AR-A0TV_C8-A12Z_AO-A0JJ_117C_P_BI_20130831_H-PM_f08.29515.29515.5</t>
  </si>
  <si>
    <t>SSCNYNHHLDVVDNLTLMVEHTDIPEAsPASTPQIIK</t>
  </si>
  <si>
    <t>S(0.0)S(0.0)CNY(0.0)NHHLDVVDNLT(0.0)LMVEHT(0.0)DIPEAS(0.99)PAS(0.0)T(0.0)PQIIK</t>
  </si>
  <si>
    <t>NP_620775</t>
  </si>
  <si>
    <t>FAM175A</t>
  </si>
  <si>
    <t>NP_620775_S386sS387s_2_2_386_387</t>
  </si>
  <si>
    <t>TCGA_AO-A12D_C8-A131_AO-A12B_117C_P_BI_20130213_H-PM_fA.11210.11210.3</t>
  </si>
  <si>
    <t xml:space="preserve">S386s S387s </t>
  </si>
  <si>
    <t>MssPETDEEIEK</t>
  </si>
  <si>
    <t>MS(0.99)S(0.99)PET(0.0)DEEIEK</t>
  </si>
  <si>
    <t>NP_620775_S387s _1_0_386_387</t>
  </si>
  <si>
    <t>TCGA_AO-A12D_AN-A04A_BH-A0AV_117C_P_BI_20130322_H-PM_f03.10772.10772.3</t>
  </si>
  <si>
    <t>MSsPETDEEIEK</t>
  </si>
  <si>
    <t>MS(0.50)S(0.50)PET(0.0)DEEIEK</t>
  </si>
  <si>
    <t>NP_620775_S406s _1_1_406_406</t>
  </si>
  <si>
    <t>TCGA_BH-A18U_A2-A0YI_A2-A0EQ_117C_P_BI_20130423_H-JQ_f07.18300.18300.2</t>
  </si>
  <si>
    <t>GFGEYSRsPTF</t>
  </si>
  <si>
    <t>GFGEY(0.0)S(0.0)RS(0.99)PT(0.0)F</t>
  </si>
  <si>
    <t>NP_620775_S48s _1_1_48_48</t>
  </si>
  <si>
    <t>TCGA_A2-A0YF_BH-A0DD_BH-A0E9_117C_P_BI_20131104_H-PM_f06.26845.26949.3</t>
  </si>
  <si>
    <t>NSITDsQMDDVEVVYTIDIQK</t>
  </si>
  <si>
    <t>NS(0.0)IT(0.0)DS(0.99)QMDDVEVVY(0.0)T(0.0)IDIQK</t>
  </si>
  <si>
    <t>NP_620775_T390t _1_1_390_390</t>
  </si>
  <si>
    <t>TCGA_C8-A12P_BH-A0C1_A2-A0EY_117C_P_BI_20130628_H-PM_f04.12105.12105.2</t>
  </si>
  <si>
    <t>MSSPEtDEEIEK</t>
  </si>
  <si>
    <t>MS(0.0)S(0.0)PET(0.99)DEEIEK</t>
  </si>
  <si>
    <t>NP_620777_S212s _1_0_211_214</t>
  </si>
  <si>
    <t>TCGA_A7-A0CJ_AO-A12F_A2-A0YL_117C_P_BI_20130904_H-PM_f03.20360.20360.3</t>
  </si>
  <si>
    <t>SGIIPTsPTPYTYNK</t>
  </si>
  <si>
    <t>S(0.0)GIIPT(0.33)S(0.33)PT(0.33)PY(0.0)T(0.0)Y(0.0)NK</t>
  </si>
  <si>
    <t>NP_620777|NP_003659</t>
  </si>
  <si>
    <t>NP_620777</t>
  </si>
  <si>
    <t>MAPKAPK5</t>
  </si>
  <si>
    <t>NP_620777_S354s _1_1_354_354</t>
  </si>
  <si>
    <t>TCGA_A2-A0T6_E2-A158_E2-A15A_117C_W_BI_201301002_H-PM_f07.20163.20163.3</t>
  </si>
  <si>
    <t>VSLKPLHsVNNPILR</t>
  </si>
  <si>
    <t>VS(0.0)LKPLHS(0.99)VNNPILR</t>
  </si>
  <si>
    <t>NP_620777_S472s _1_1_472_472</t>
  </si>
  <si>
    <t>CPTAC_263d3f-I_blcdb9-I_c4155b-C_117C_P_BI_20140520_H-PM_f04.7213.7213.2</t>
  </si>
  <si>
    <t>QVIEEQTTSHEsQ</t>
  </si>
  <si>
    <t>QVIEEQT(0.0)T(0.0)S(0.0)HES(0.99)Q</t>
  </si>
  <si>
    <t>NP_620777_T182t _1_1_182_182</t>
  </si>
  <si>
    <t>TCGA_A2-A0EV_AN-A0AM_D8-A142_117C_P_BI_20130724_H-PM_f01.24640.24640.3</t>
  </si>
  <si>
    <t>IDQGDLMtPQFTPYYVAPQVLEAQRR</t>
  </si>
  <si>
    <t>IDQGDLMT(0.99)PQFT(0.0)PY(0.0)Y(0.0)VAPQVLEAQRR</t>
  </si>
  <si>
    <t>NP_620777_T368t _1_1_368_368</t>
  </si>
  <si>
    <t>TCGA_AR-A0TR_AO-A03O_BH-A18R_117C_P_BI_20130907_H-PM_f10.9035.9035.3</t>
  </si>
  <si>
    <t>LLGtKPK</t>
  </si>
  <si>
    <t>LLGT(1.0)KPK</t>
  </si>
  <si>
    <t>NP_620777_T468t _1_0_467_469</t>
  </si>
  <si>
    <t>TCGA_A8-A06Z_A2-A0D1_A2-A0CM_117C_P_BI_201303230_H-JQ_f02.6677.6677.3</t>
  </si>
  <si>
    <t>QVIEEQTtSHESQ</t>
  </si>
  <si>
    <t>QVIEEQT(0.33)T(0.33)S(0.33)HES(0.0)Q</t>
  </si>
  <si>
    <t>NP_624311_S178s _1_1_178_178</t>
  </si>
  <si>
    <t>TCGA_A8-A09I_C8-A12L_A2-A0EX_117C_P_BI_20130321_H-PM_f03.26042.26042.6</t>
  </si>
  <si>
    <t>INHTVILDDPFDDPPDLLIPDRsPEPTREQLDSGR</t>
  </si>
  <si>
    <t>INHT(0.0)VILDDPFDDPPDLLIPDRS(0.99)PEPT(0.0)REQLDS(0.0)GR</t>
  </si>
  <si>
    <t>NP_624311</t>
  </si>
  <si>
    <t>PPIL4</t>
  </si>
  <si>
    <t>NP_624311_S204s _1_1_204_204</t>
  </si>
  <si>
    <t>TCGA_AO-A12D_C8-A131_AO-A12B_117C_P_BI_20130213_H-PM_fA.10243.10243.3</t>
  </si>
  <si>
    <t>sAEEVEEIK</t>
  </si>
  <si>
    <t>S(1.0)AEEVEEIK</t>
  </si>
  <si>
    <t>NP_624311_S374s _1_1_374_374</t>
  </si>
  <si>
    <t>TCGA_E2-A10A_BH-A18Q_C8-A130_117C_P_BI_20130228_H-PM_f09.17951.17951.3</t>
  </si>
  <si>
    <t>QDTKYDLILDEQAEDsK</t>
  </si>
  <si>
    <t>QDT(0.0)KY(0.0)DLILDEQAEDS(0.99)K</t>
  </si>
  <si>
    <t>NP_624311_S393s _1_1_393_393</t>
  </si>
  <si>
    <t>TCGA_BH-A18U_A2-A0YI_A2-A0EQ_117C_P_BI_20130423_H-JQ_f06.8845.8845.4</t>
  </si>
  <si>
    <t>THHCsEEKEDEDYMPIK</t>
  </si>
  <si>
    <t>T(0.0)HHCS(0.99)EEKEDEDY(0.0)MPIK</t>
  </si>
  <si>
    <t>NP_631898_S133s _1_1_133_133</t>
  </si>
  <si>
    <t>TCGA_E2-A10A_BH-A18Q_C8-A130_117C_P_BI_20130228_H-PM_f09.28757.28757.3</t>
  </si>
  <si>
    <t>EALLLLsWK</t>
  </si>
  <si>
    <t>EALLLLS(1.0)WK</t>
  </si>
  <si>
    <t>NP_631898</t>
  </si>
  <si>
    <t>DPP9</t>
  </si>
  <si>
    <t>NP_631898_S19s _1_1_19_19</t>
  </si>
  <si>
    <t>TCGA_A7-A0CJ_AO-A12F_A2-A0YL_117C_P_BI_20130904_H-PM_f09.13994.13994.2</t>
  </si>
  <si>
    <t>sFSLNSEGAER</t>
  </si>
  <si>
    <t>S(0.99)FS(0.0)LNS(0.0)EGAER</t>
  </si>
  <si>
    <t>NP_631898_S21s _1_1_21_21</t>
  </si>
  <si>
    <t>TCGA_AO-A0JE_A2-A0T2_AN-A0AJ_117C_P_BI_20130901_H-PM_f09.13096.13096.2</t>
  </si>
  <si>
    <t>SFsLNSEGAER</t>
  </si>
  <si>
    <t>S(0.0)FS(0.99)LNS(0.0)EGAER</t>
  </si>
  <si>
    <t>NP_631898_S321s _1_1_321_321</t>
  </si>
  <si>
    <t>TCGA_E2-A159_A2-A0T3_A2-A0YD_117C_P_BI_20130906_H-PM_f03.27719.27719.3</t>
  </si>
  <si>
    <t>ILYEEVDESEVEVIHVPsPALEER</t>
  </si>
  <si>
    <t>ILY(0.0)EEVDES(0.0)EVEVIHVPS(0.99)PALEER</t>
  </si>
  <si>
    <t>NP_631898_S74s _1_1_74_74</t>
  </si>
  <si>
    <t>TCGA_A8-A06Z_A2-A0D1_A2-A0CM_117C_P_BI_201303230_H-JQ_f01.12022.12022.3</t>
  </si>
  <si>
    <t>KYsGLIVNK</t>
  </si>
  <si>
    <t>KY(0.0)S(0.99)GLIVNK</t>
  </si>
  <si>
    <t>NP_631898_S870s _1_1_870_870</t>
  </si>
  <si>
    <t>TCGA_BH-A18V_A7-A13F_BH-A0E1_117C_P_BI_20130531_H-PM_f09.12763.12763.4</t>
  </si>
  <si>
    <t>AGKPYQLQIYPNERHsIR</t>
  </si>
  <si>
    <t>AGKPY(0.0)QLQIY(0.0)PNERHS(0.99)IR</t>
  </si>
  <si>
    <t>NP_631898_T35t _1_0_33_35</t>
  </si>
  <si>
    <t>TCGA_BH-A0EE_AO-A0J9_BH-A0E0_117C_P_BI_20130426_H-JQ_f06.8365.8365.3</t>
  </si>
  <si>
    <t>MATTGtPTADRGDAAATDDPAAR</t>
  </si>
  <si>
    <t>MAT(0.0)T(0.50)GT(0.50)PT(0.0)ADRGDAAAT(0.0)DDPAAR</t>
  </si>
  <si>
    <t>NP_631908_S101s _1_1_101_101</t>
  </si>
  <si>
    <t>TCGA_AR-A0TV_C8-A12Z_AO-A0JJ_117C_P_BI_20130831_H-PM_f04.26050.26050.3</t>
  </si>
  <si>
    <t>LLAEAGMPsPEWTK</t>
  </si>
  <si>
    <t>LLAEAGMPS(0.99)PEWT(0.0)K</t>
  </si>
  <si>
    <t>NP_631908</t>
  </si>
  <si>
    <t>TRUB1</t>
  </si>
  <si>
    <t>NP_631908_S19s _1_0_10_19</t>
  </si>
  <si>
    <t>TCGA_A2-A0YF_BH-A0DD_BH-A0E9_117C_P_BI_20131104_H-PM_f10.29049.29049.4</t>
  </si>
  <si>
    <t>AASEAAVVSSPSLKTDTsPVLETAGTVAAMAATPSAR</t>
  </si>
  <si>
    <t>AAS(0.0)EAAVVS(0.17)S(0.17)PS(0.17)LKT(0.17)DT(0.17)S(0.17)PVLET(0.0)AGT(0.0)VAAMAAT(0.0)PS(0.0)AR</t>
  </si>
  <si>
    <t>NP_631908_S19s _1_1_19_19</t>
  </si>
  <si>
    <t>TCGA_AO-A12E_A8-A06N_A2-A0T1_117C_P_BI_20130920_H-PM_f05.26431.26431.4</t>
  </si>
  <si>
    <t>TDTsPVLETAGTVAAMAATPSAR</t>
  </si>
  <si>
    <t>T(0.0)DT(0.0)S(0.99)PVLET(0.0)AGT(0.0)VAAMAAT(0.0)PS(0.0)AR</t>
  </si>
  <si>
    <t>NP_631908_T119t _1_1_119_119</t>
  </si>
  <si>
    <t>CPTAC_263d3f-I_blcdb9-I_c4155b-C_117C_P_BI_20140520_H-PM_f12.7138.7138.2</t>
  </si>
  <si>
    <t>IGHGGtLDSAAR</t>
  </si>
  <si>
    <t>IGHGGT(0.99)LDS(0.0)AAR</t>
  </si>
  <si>
    <t>NP_631916_S146s _1_1_146_146</t>
  </si>
  <si>
    <t>TCGA_AN-A0FL_BH-A0DG_AN-A0AS_117C_P_BI_20130830_H-PM_f08.6244.6244.3</t>
  </si>
  <si>
    <t>IDKsENGEAYQR</t>
  </si>
  <si>
    <t>IDKS(0.99)ENGEAY(0.0)QR</t>
  </si>
  <si>
    <t>NP_631916</t>
  </si>
  <si>
    <t>NP_631917_S50s _1_1_50_50</t>
  </si>
  <si>
    <t>TCGA_C8-A138_E2-A154_BH-A0BZ_117C_P_BI_20130301_H-PM_f05.13713.13713.4</t>
  </si>
  <si>
    <t>EHHLsDREFVFK</t>
  </si>
  <si>
    <t>EHHLS(1.0)DREFVFK</t>
  </si>
  <si>
    <t>NP_631917</t>
  </si>
  <si>
    <t>ALKBH3</t>
  </si>
  <si>
    <t>NP_631918_S179s _1_0_178_179</t>
  </si>
  <si>
    <t>TCGA_A7-A0CJ_AO-A12F_A2-A0YL_117C_P_BI_20130904_H-PM_f05.20991.20991.4</t>
  </si>
  <si>
    <t>MAPYSSAGPSHLDSHDSsQLLNGLK</t>
  </si>
  <si>
    <t>MAPY(0.0)S(0.0)S(0.0)AGPS(0.0)HLDS(0.0)HDS(0.50)S(0.50)QLLNGLK</t>
  </si>
  <si>
    <t>NP_631918</t>
  </si>
  <si>
    <t>DAGLB</t>
  </si>
  <si>
    <t>NP_631918_S574sS579s_2_0_574_579</t>
  </si>
  <si>
    <t>TCGA_C8-A12P_BH-A0C1_A2-A0EY_117C_P_BI_20130628_H-PM_f08.24809.24809.3</t>
  </si>
  <si>
    <t xml:space="preserve">S574s S579s </t>
  </si>
  <si>
    <t>WSPAYsFSSDsPLDSSPK</t>
  </si>
  <si>
    <t>WS(0.0)PAY(0.0)S(0.25)FS(0.25)S(0.25)DS(0.25)PLDS(0.0)S(0.0)PK</t>
  </si>
  <si>
    <t>NP_631918|NP_001136408</t>
  </si>
  <si>
    <t>NP_631918_S579s _1_0_577_579</t>
  </si>
  <si>
    <t>TCGA_AO-A0JM_C8-A12V_A8-A08G_117C_P_BI_20131003_H-PM_f03.21468.21468.3</t>
  </si>
  <si>
    <t>WSPAYSFSSDsPLDSSPK</t>
  </si>
  <si>
    <t>WS(0.0)PAY(0.0)S(0.0)FS(0.0)S(0.50)DS(0.50)PLDS(0.0)S(0.0)PK</t>
  </si>
  <si>
    <t>NP_631918_S584s _1_0_583_584</t>
  </si>
  <si>
    <t>TCGA_AO-A12D_C8-A131_AO-A12B_117C_P_BI_20130213_H-PM_f07.26035.26035.4</t>
  </si>
  <si>
    <t>WSPAYSFSSDSPLDSsPKYPPLYPPGR</t>
  </si>
  <si>
    <t>WS(0.0)PAY(0.0)S(0.0)FS(0.0)S(0.0)DS(0.0)PLDS(0.50)S(0.50)PKY(0.0)PPLY(0.0)PPGR</t>
  </si>
  <si>
    <t>NP_631918_S667s _1_0_667_668</t>
  </si>
  <si>
    <t>TCGA_AR-A0TT_AR-A1AQ_AO-A12B_117C_P_BI_20131105_H-PM_f12.14956.14956.2</t>
  </si>
  <si>
    <t>AACVSCPAQGVsSVDVA</t>
  </si>
  <si>
    <t>AACVS(0.0)CPAQGVS(0.50)S(0.50)VDVA</t>
  </si>
  <si>
    <t>NP_631948_T85t _1_1_85_85</t>
  </si>
  <si>
    <t>TCGA_AR-A0TV_C8-A12Z_AO-A0JJ_117C_P_BI_20130831_H-PM_f02.25017.25017.4</t>
  </si>
  <si>
    <t>KAAtFLEDVQNWELAEEGPTK</t>
  </si>
  <si>
    <t>KAAT(0.99)FLEDVQNWELAEEGPT(0.0)K</t>
  </si>
  <si>
    <t>NP_631948</t>
  </si>
  <si>
    <t>GRK7</t>
  </si>
  <si>
    <t>NP_631957_S30s _1_0_30_32</t>
  </si>
  <si>
    <t>TCGA_AO-A12D_C8-A131_AO-A12B_117C_P_BI_20130213_H-PM_f09.23305.23305.4</t>
  </si>
  <si>
    <t>VDKHPDsTTLCLIAAEAGLSEEETQK</t>
  </si>
  <si>
    <t>VDKHPDS(0.33)T(0.33)T(0.33)LCLIAAEAGLS(0.0)EEET(0.0)QK</t>
  </si>
  <si>
    <t>NP_115884|NP_631957</t>
  </si>
  <si>
    <t>NP_631957</t>
  </si>
  <si>
    <t>HOPX</t>
  </si>
  <si>
    <t>NP_631957_S61s _1_1_61_61</t>
  </si>
  <si>
    <t>TCGA_A8-A09I_C8-A12L_A2-A0EX_117C_P_BI_20130321_H-PM_fA.6097.6097.2</t>
  </si>
  <si>
    <t>sEGLPSECR</t>
  </si>
  <si>
    <t>S(0.99)EGLPS(0.0)ECR</t>
  </si>
  <si>
    <t>NP_631957_S66s _1_1_66_66</t>
  </si>
  <si>
    <t>TCGA_D8-A13Y_A8-A076_AO-A126_117C_P_BI_20130621_H-PM_f03.6151.6151.2</t>
  </si>
  <si>
    <t>SEGLPsECR</t>
  </si>
  <si>
    <t>S(0.0)EGLPS(0.99)ECR</t>
  </si>
  <si>
    <t>NP_631957_S70s _1_1_70_70</t>
  </si>
  <si>
    <t>TCGA_A2-A0YF_BH-A0DD_BH-A0E9_117C_P_BI_20131104_H-PM_f04.10505.10505.3</t>
  </si>
  <si>
    <t>SEGLPSECRsVTD</t>
  </si>
  <si>
    <t>S(0.0)EGLPS(0.0)ECRS(0.99)VT(0.0)D</t>
  </si>
  <si>
    <t>NP_631957_T10t _1_0_7_10</t>
  </si>
  <si>
    <t>TCGA_AR-A0TT_AR-A1AQ_AO-A12B_117C_P_BI_20131105_H-PM_f01.26024.26024.3</t>
  </si>
  <si>
    <t>SAETASGPtEDQVEILEYNFNK</t>
  </si>
  <si>
    <t>S(0.0)AET(0.0)AS(0.50)GPT(0.50)EDQVEILEY(0.0)NFNK</t>
  </si>
  <si>
    <t>NP_631961_S231s _1_0_226_235</t>
  </si>
  <si>
    <t>TCGA_A2-A0YF_BH-A0DD_BH-A0E9_117C_P_BI_20131104_H-PM_f03.29218.29218.3</t>
  </si>
  <si>
    <t>TDADSESDNsDNNTIFVQGLGEGVSTDQVGEFFK</t>
  </si>
  <si>
    <t>T(0.0)DADS(0.25)ES(0.25)DNS(0.25)DNNT(0.25)IFVQGLGEGVS(0.0)T(0.0)DQVGEFFK</t>
  </si>
  <si>
    <t>NP_631961|NP_003478</t>
  </si>
  <si>
    <t>NP_631961</t>
  </si>
  <si>
    <t>TAF15</t>
  </si>
  <si>
    <t>NP_631961_S289s _1_1_289_289</t>
  </si>
  <si>
    <t>TCGA_AR-A0TT_AR-A1AQ_AO-A12B_117C_P_BI_20131105_H-PM_f08.13948.13948.2</t>
  </si>
  <si>
    <t>GEATVsFDDPPSAK</t>
  </si>
  <si>
    <t>GEAT(0.0)VS(0.99)FDDPPS(0.0)AK</t>
  </si>
  <si>
    <t>NP_631961|NP_003478|NP_004951|NP_001164105|NP_001164408</t>
  </si>
  <si>
    <t>NP_631961_S295s _1_1_295_295</t>
  </si>
  <si>
    <t>TCGA_AR-A0TT_AR-A1AQ_AO-A12B_117C_P_BI_20131105_H-PM_f08.13806.13806.2</t>
  </si>
  <si>
    <t>GEATVSFDDPPsAK</t>
  </si>
  <si>
    <t>GEAT(0.0)VS(0.0)FDDPPS(0.99)AK</t>
  </si>
  <si>
    <t>NP_631961_S355s _1_1_355_355</t>
  </si>
  <si>
    <t>TCGA_AR-A0TT_AR-A1AQ_AO-A12B_117C_P_BI_20131105_H-PM_f01.18885.18885.3</t>
  </si>
  <si>
    <t>sGDWVCPNPSCGNMNFAR</t>
  </si>
  <si>
    <t>S(0.99)GDWVCPNPS(0.0)CGNMNFAR</t>
  </si>
  <si>
    <t>NP_631961_S375s _1_1_375_375</t>
  </si>
  <si>
    <t>TCGA_A8-A09G_C8-A131_C8-A134_117C_P_BI_20131101_H-PM_f07.5853.5853.4</t>
  </si>
  <si>
    <t>RNsCNQCNEPRPEDSRPSGGDFR</t>
  </si>
  <si>
    <t>RNS(0.99)CNQCNEPRPEDS(0.0)RPS(0.0)GGDFR</t>
  </si>
  <si>
    <t>NP_631961_S433s _1_0_432_433</t>
  </si>
  <si>
    <t>TCGA_AR-A0TV_C8-A12Z_AO-A0JJ_117C_P_BI_20130831_H-PM_f05.4027.4027.3</t>
  </si>
  <si>
    <t>SGGGYGGDRSsGGGYSGDR</t>
  </si>
  <si>
    <t>S(0.0)GGGY(0.0)GGDRS(0.50)S(0.50)GGGY(0.0)S(0.0)GDR</t>
  </si>
  <si>
    <t>NP_631961_S97s _1_0_94_97</t>
  </si>
  <si>
    <t>CPTAC_263d3f-I_blcdb9-I_c4155b-C_117C_P_BI_20140520_H-PM_f10.7663.7663.3</t>
  </si>
  <si>
    <t>QSSYSQQPYNNQGQQQNMESSGsQGGR</t>
  </si>
  <si>
    <t>QS(0.0)S(0.0)Y(0.0)S(0.0)QQPY(0.0)NNQGQQQNMES(0.33)S(0.33)GS(0.33)QGGR</t>
  </si>
  <si>
    <t>NP_640334_S141s _1_1_141_141</t>
  </si>
  <si>
    <t>TCGA_AO-A12D_C8-A131_AO-A12B_117C_P_BI_20130213_H-PM_f07.21481.21481.5</t>
  </si>
  <si>
    <t>AATLSSDTSIQASEPLLDTHIVNGERDETATAPAsPTTDSCDGNASDSSYR</t>
  </si>
  <si>
    <t>AAT(0.0)LS(0.0)S(0.0)DT(0.0)S(0.0)IQAS(0.0)EPLLDT(0.0)HIVNGERDET(0.0)AT(0.0)APAS(0.99)PT(0.0)T(0.0)DS(0.0)CDGNAS(0.0)DS(0.0)S(0.0)Y(0.0)R</t>
  </si>
  <si>
    <t>NP_640334</t>
  </si>
  <si>
    <t>FGD4</t>
  </si>
  <si>
    <t>NP_640334_S186s _1_1_186_186</t>
  </si>
  <si>
    <t>TCGA_AN-A0FL_BH-A0DG_AN-A0AS_117C_P_BI_20130830_H-PM_f07.17354.17354.4</t>
  </si>
  <si>
    <t>ENGEsPLELEQLDQHHEMK</t>
  </si>
  <si>
    <t>ENGES(1.0)PLELEQLDQHHEMK</t>
  </si>
  <si>
    <t>NP_640334_S392s _1_0_384_392</t>
  </si>
  <si>
    <t>TCGA_AO-A0JE_A2-A0T2_AN-A0AJ_117C_P_BI_20130901_H-PM_f09.17585.17585.4</t>
  </si>
  <si>
    <t>SLEIISTAASHSNsAIRK</t>
  </si>
  <si>
    <t>S(0.0)LEIIS(0.20)T(0.20)AAS(0.20)HS(0.20)NS(0.20)AIRK</t>
  </si>
  <si>
    <t>NP_640334_S392s _1_0_390_392</t>
  </si>
  <si>
    <t>TCGA_E2-A10A_BH-A18Q_C8-A130_117C_P_BI_20130228_H-PM_f07.21250.21250.3</t>
  </si>
  <si>
    <t>SLEIISTAASHSNsAIR</t>
  </si>
  <si>
    <t>S(0.0)LEIIS(0.0)T(0.0)AAS(0.0)HS(0.50)NS(0.50)AIR</t>
  </si>
  <si>
    <t>NP_640334_S43s _1_1_43_43</t>
  </si>
  <si>
    <t>TCGA_AO-A12D_AN-A04A_BH-A0AV_117C_P_BI_20130322_H-PM_f02.7220.7220.3</t>
  </si>
  <si>
    <t>KEsAVNLNAPR</t>
  </si>
  <si>
    <t>KES(1.0)AVNLNAPR</t>
  </si>
  <si>
    <t>NP_640334_S624s _1_0_619_624</t>
  </si>
  <si>
    <t>TCGA_AO-A0JM_C8-A12V_A8-A08G_117C_P_BI_20131003_H-PM_f04.21308.21308.3</t>
  </si>
  <si>
    <t>DCYQIISGFTDsEEK</t>
  </si>
  <si>
    <t>DCY(0.0)QIIS(0.33)GFT(0.33)DS(0.33)EEK</t>
  </si>
  <si>
    <t>NP_640334_S702s _1_1_702_702</t>
  </si>
  <si>
    <t>CPTAC_263d3f-I_blcdb9-I_c4155b-C_117C_P_BI_20140520_H-PM_f03.13228.13228.3</t>
  </si>
  <si>
    <t>sADLPHSFK</t>
  </si>
  <si>
    <t>S(0.99)ADLPHS(0.0)FK</t>
  </si>
  <si>
    <t>NP_640334_S724s _1_0_719_724</t>
  </si>
  <si>
    <t>TCGA_A2-A0YG_E2-A150_BH-A18N_117C_P_BI_20130920_H-PM_f03.15386.15386.3</t>
  </si>
  <si>
    <t>SVHSFAADsEELKQK</t>
  </si>
  <si>
    <t>S(0.0)VHS(0.50)FAADS(0.50)EELKQK</t>
  </si>
  <si>
    <t>NP_640337_S712s_1_1_712_712</t>
  </si>
  <si>
    <t>TCGA_AR-A1AP_AN-A0FK_AO-A0J6_117C_P_BI_20130605_H-PM_f09.4037.4037.2</t>
  </si>
  <si>
    <t xml:space="preserve">C710c S712s </t>
  </si>
  <si>
    <t>cKsPTSAK</t>
  </si>
  <si>
    <t>C(1.0)KS(0.99)PT(0.0)S(0.0)AK</t>
  </si>
  <si>
    <t>NP_640337</t>
  </si>
  <si>
    <t>NP_640339_S269s _1_1_269_269</t>
  </si>
  <si>
    <t>TCGA_A8-A09I_C8-A12L_A2-A0EX_117C_P_BI_20130321_H-PM_f10.27801.27801.3</t>
  </si>
  <si>
    <t>VGVFEEIVPMGIsPK</t>
  </si>
  <si>
    <t>VGVFEEIVPMGIS(1.0)PK</t>
  </si>
  <si>
    <t>NP_640339</t>
  </si>
  <si>
    <t>TSTD2</t>
  </si>
  <si>
    <t>NP_640339_S468s _1_1_468_468</t>
  </si>
  <si>
    <t>TCGA_D8-A13Y_A8-A076_AO-A126_117C_P_BI_20130621_H-PM_f12.10816.10816.4</t>
  </si>
  <si>
    <t>KVsGPMQDSFKEECECTAR</t>
  </si>
  <si>
    <t>KVS(0.99)GPMQDS(0.0)FKEECECT(0.0)AR</t>
  </si>
  <si>
    <t>NP_640339_S501s _1_1_501_501</t>
  </si>
  <si>
    <t>TCGA_AO-A12D_AN-A04A_BH-A0AV_117C_P_BI_20130322_H-PM_f04.23813.23813.2</t>
  </si>
  <si>
    <t>QPVsPEPGPDADEDGPVLM</t>
  </si>
  <si>
    <t>QPVS(1.0)PEPGPDADEDGPVLM</t>
  </si>
  <si>
    <t>NP_644670_S129s _1_1_129_129</t>
  </si>
  <si>
    <t>TCGA_A2-A0SW_AO-A0JL_BH-A0BV_117C_P_BI_20131115_H-PM_f10.11487.11487.4</t>
  </si>
  <si>
    <t>KLsRFGNAFLNR</t>
  </si>
  <si>
    <t>KLS(1.0)RFGNAFLNR</t>
  </si>
  <si>
    <t>NP_644670</t>
  </si>
  <si>
    <t>EHD4</t>
  </si>
  <si>
    <t>NP_644670_S162s _1_1_162_162</t>
  </si>
  <si>
    <t>TCGA_A2-A0YF_BH-A0DD_BH-A0E9_117C_P_BI_20131104_H-PM_f09.21689.21689.3</t>
  </si>
  <si>
    <t>SISVIDSPGILsGEK</t>
  </si>
  <si>
    <t>S(0.0)IS(0.0)VIDS(0.0)PGILS(0.99)GEK</t>
  </si>
  <si>
    <t>NP_644670_S406s _1_0_405_420</t>
  </si>
  <si>
    <t>TCGA_A8-A09I_C8-A12L_A2-A0EX_117C_P_BI_20130321_H-PM_f05.31636.31636.5</t>
  </si>
  <si>
    <t>ISPLMNLISQEETsTPTQLVQGGAFDGTTEGPFNQGYGEGAK</t>
  </si>
  <si>
    <t>IS(0.0)PLMNLIS(0.0)QEET(0.20)S(0.20)T(0.20)PT(0.20)QLVQGGAFDGT(0.20)T(0.0)EGPFNQGY(0.0)GEGAK</t>
  </si>
  <si>
    <t>NP_644670_S482s _1_1_482_482</t>
  </si>
  <si>
    <t>TCGA_AO-A0JE_A2-A0T2_AN-A0AJ_117C_P_BI_20130901_H-PM_f01.17769.17769.2</t>
  </si>
  <si>
    <t>LPNsVLGK</t>
  </si>
  <si>
    <t>LPNS(1.0)VLGK</t>
  </si>
  <si>
    <t>NP_644670|NP_055415</t>
  </si>
  <si>
    <t>NP_644670_T457t _1_0_457_459</t>
  </si>
  <si>
    <t>TCGA_D8-A13Y_A8-A076_AO-A126_117C_P_BI_20130621_H-PM_f03.26589.26589.3</t>
  </si>
  <si>
    <t>DKPVYDELFYtLSPINGK</t>
  </si>
  <si>
    <t>DKPVY(0.0)DELFY(0.0)T(0.50)LS(0.50)PINGK</t>
  </si>
  <si>
    <t>NP_644671_S708s _1_1_708_708</t>
  </si>
  <si>
    <t>TCGA_A2-A0D2_C8-A12U_AR-A1AS_117C_P_BI_20131101_H-PM_f08.24966.24966.2</t>
  </si>
  <si>
    <t>TELIsVSEV</t>
  </si>
  <si>
    <t>T(0.0)ELIS(0.99)VS(0.0)EV</t>
  </si>
  <si>
    <t>NP_644671</t>
  </si>
  <si>
    <t>NP_644805_S691s _1_1_691_691</t>
  </si>
  <si>
    <t>TCGA_AO-A12D_AN-A04A_BH-A0AV_117C_P_BI_20130322_H-PM_f03.12656.12656.4</t>
  </si>
  <si>
    <t>YCRPEsQEHPEADPGSAAPYLK</t>
  </si>
  <si>
    <t>Y(0.0)CRPES(0.99)QEHPEADPGS(0.0)AAPY(0.0)LK</t>
  </si>
  <si>
    <t>NP_644805|NP_998827</t>
  </si>
  <si>
    <t>NP_644805</t>
  </si>
  <si>
    <t>NP_644805_S701s _1_1_701_701</t>
  </si>
  <si>
    <t>TCGA_A8-A09I_C8-A12L_A2-A0EX_117C_P_BI_20130321_H-PM_f02.11947.11947.4</t>
  </si>
  <si>
    <t>YCRPESQEHPEADPGsAAPYLK</t>
  </si>
  <si>
    <t>Y(0.0)CRPES(0.0)QEHPEADPGS(0.99)AAPY(0.0)LK</t>
  </si>
  <si>
    <t>NP_644805_S719s _1_0_717_719</t>
  </si>
  <si>
    <t>TCGA_D8-A13Y_A8-A076_AO-A126_117C_P_BI_20130621_H-PM_f05.26724.26724.3</t>
  </si>
  <si>
    <t>FICVTPTTCsNTIDLPMSPR</t>
  </si>
  <si>
    <t>FICVT(0.0)PT(0.0)T(0.50)CS(0.50)NT(0.0)IDLPMS(0.0)PR</t>
  </si>
  <si>
    <t>NP_644805|NP_003141</t>
  </si>
  <si>
    <t>NP_644805_S727s _1_1_727_727</t>
  </si>
  <si>
    <t>TCGA_E2-A10A_BH-A18Q_C8-A130_117C_P_BI_20130228_H-PM_f03.25276.25276.3</t>
  </si>
  <si>
    <t>FICVTPTTCSNTIDLPMsPR</t>
  </si>
  <si>
    <t>FICVT(0.0)PT(0.0)T(0.0)CS(0.0)NT(0.0)IDLPMS(0.99)PR</t>
  </si>
  <si>
    <t>NP_644805_T714t _1_1_714_714</t>
  </si>
  <si>
    <t>TCGA_D8-A13Y_A8-A076_AO-A126_117C_P_BI_20130621_H-PM_f04.26730.26730.2</t>
  </si>
  <si>
    <t>FICVtPTTCSNTIDLPMSPR</t>
  </si>
  <si>
    <t>FICVT(0.99)PT(0.0)T(0.0)CS(0.0)NT(0.0)IDLPMS(0.0)PR</t>
  </si>
  <si>
    <t>NP_644805_T714tS727s_2_2_714_727</t>
  </si>
  <si>
    <t>TCGA_A7-A0CE_BH-A0C0_A2-A0YC_117C_P_BI_20130531_H-PM_f04.28127.28220.2</t>
  </si>
  <si>
    <t xml:space="preserve">T714t S727s </t>
  </si>
  <si>
    <t>FICVtPTTCSNTIDLPMsPR</t>
  </si>
  <si>
    <t>FICVT(0.99)PT(0.0)T(0.0)CS(0.0)NT(0.0)IDLPMS(0.99)PR</t>
  </si>
  <si>
    <t>NP_644805_Y705y _1_1_705_705</t>
  </si>
  <si>
    <t>TCGA_E2-A10A_BH-A18Q_C8-A130_117C_P_BI_20130228_H-PM_f12.11578.11578.4</t>
  </si>
  <si>
    <t xml:space="preserve">Y705y </t>
  </si>
  <si>
    <t>YCRPESQEHPEADPGSAAPyLK</t>
  </si>
  <si>
    <t>Y(0.0)CRPES(0.0)QEHPEADPGS(0.0)AAPY(0.99)LK</t>
  </si>
  <si>
    <t>NP_644810_S455s _1_1_455_455</t>
  </si>
  <si>
    <t>TCGA_C8-A12P_BH-A0C1_A2-A0EY_117C_P_BI_20130628_H-PM_f06.20491.20491.4</t>
  </si>
  <si>
    <t>FAAEEAREsDWDGIIACHQGK</t>
  </si>
  <si>
    <t>FAAEEARES(1.0)DWDGIIACHQGK</t>
  </si>
  <si>
    <t>NP_644810</t>
  </si>
  <si>
    <t>WDR36</t>
  </si>
  <si>
    <t>NP_644814_S316s _1_1_316_316</t>
  </si>
  <si>
    <t>TCGA_C8-A138_E2-A154_BH-A0BZ_117C_P_BI_20130301_H-PM_f02.16579.16579.2</t>
  </si>
  <si>
    <t>SQsPPPPVDWK</t>
  </si>
  <si>
    <t>S(0.0)QS(0.99)PPPPVDWK</t>
  </si>
  <si>
    <t>NP_644814</t>
  </si>
  <si>
    <t>GAS2L2</t>
  </si>
  <si>
    <t>NP_644814_S526s _1_1_526_526</t>
  </si>
  <si>
    <t>TCGA_C8-A138_E2-A154_BH-A0BZ_117C_P_BI_20130301_H-PM_f03.8325.8325.3</t>
  </si>
  <si>
    <t>SFPGATSGsPR</t>
  </si>
  <si>
    <t>S(0.0)FPGAT(0.0)S(0.0)GS(0.99)PR</t>
  </si>
  <si>
    <t>NP_644814_T678t _1_0_678_680</t>
  </si>
  <si>
    <t>TCGA_C8-A138_E2-A154_BH-A0BZ_117C_P_BI_20130301_H-PM_f11.13427.13427.4</t>
  </si>
  <si>
    <t>AAPtGSPKPAVTPGPGSLK</t>
  </si>
  <si>
    <t>AAPT(0.50)GS(0.50)PKPAVT(0.0)PGPGS(0.0)LK</t>
  </si>
  <si>
    <t>NP_644815_S42s _1_1_42_42</t>
  </si>
  <si>
    <t>TCGA_AO-A12D_AN-A04A_BH-A0AV_117C_P_BI_20130322_H-PM_f08.16155.16155.4</t>
  </si>
  <si>
    <t>QKEDVEVVGGsDGEGAIGLSSDPK</t>
  </si>
  <si>
    <t>QKEDVEVVGGS(0.99)DGEGAIGLS(0.0)S(0.0)DPK</t>
  </si>
  <si>
    <t>NP_644815</t>
  </si>
  <si>
    <t>NP_644815_S82s _1_1_82_82</t>
  </si>
  <si>
    <t>TCGA_A2-A0YF_BH-A0DD_BH-A0E9_117C_P_BI_20131104_H-PM_f03.24394.24498.2</t>
  </si>
  <si>
    <t>SSQFGsLEF</t>
  </si>
  <si>
    <t>S(0.0)S(0.0)QFGS(0.99)LEF</t>
  </si>
  <si>
    <t>NP_647479_T854t _1_0_852_854</t>
  </si>
  <si>
    <t>TCGA_E2-A10A_BH-A18Q_C8-A130_117C_P_BI_20130228_H-PM_f10.13823.13823.5</t>
  </si>
  <si>
    <t>EDWNNVTKAESMGLLSEDPKSSDSENSVtKNPLR</t>
  </si>
  <si>
    <t>EDWNNVT(0.0)KAES(0.0)MGLLS(0.0)EDPKS(0.0)S(0.0)DS(0.0)ENS(0.50)VT(0.50)KNPLR</t>
  </si>
  <si>
    <t>NP_647479</t>
  </si>
  <si>
    <t>KCNH5</t>
  </si>
  <si>
    <t>NP_647593_S276s_1_1_276_276</t>
  </si>
  <si>
    <t>TCGA_A8-A09G_C8-A131_C8-A134_117C_P_BI_20131101_H-PM_f01.10884.10884.2</t>
  </si>
  <si>
    <t xml:space="preserve">Q273q S276s </t>
  </si>
  <si>
    <t>qHGsNTFTVK</t>
  </si>
  <si>
    <t>Q(1.0)HGS(0.99)NT(0.0)FT(0.0)VK</t>
  </si>
  <si>
    <t>NP_647593|NP_647594|NP_647597|NP_647595|NP_647596|NP_647598|NP_647599|NP_004296|NP_647600|NP_647601</t>
  </si>
  <si>
    <t>NP_647593</t>
  </si>
  <si>
    <t>BIN1</t>
  </si>
  <si>
    <t>NP_647593_S296s _1_1_296_296</t>
  </si>
  <si>
    <t>TCGA_AO-A12D_AN-A04A_BH-A0AV_117C_P_BI_20130322_H-PM_f08.12309.12309.2</t>
  </si>
  <si>
    <t>sPSPPDGSPAATPEIR</t>
  </si>
  <si>
    <t>S(0.99)PS(0.0)PPDGS(0.0)PAAT(0.0)PEIR</t>
  </si>
  <si>
    <t>NP_647593_S296sS298s_2_2_296_298</t>
  </si>
  <si>
    <t>TCGA_BH-A18U_A2-A0YI_A2-A0EQ_117C_P_BI_20130423_H-JQ_f07.10506.10659.3</t>
  </si>
  <si>
    <t>GNKsPsPPDGSPAATPEIR</t>
  </si>
  <si>
    <t>GNKS(0.99)PS(0.99)PPDGS(0.0)PAAT(0.0)PEIR</t>
  </si>
  <si>
    <t>NP_647593_S296sS298sS303s_3_3_296_303</t>
  </si>
  <si>
    <t>TCGA_A7-A0CE_BH-A0C0_A2-A0YC_117C_P_BI_20130531_H-PM_f04.12181.12181.3</t>
  </si>
  <si>
    <t xml:space="preserve">S296s S298s S303s </t>
  </si>
  <si>
    <t>GNKsPsPPDGsPAATPEIR</t>
  </si>
  <si>
    <t>GNKS(0.99)PS(0.99)PPDGS(0.99)PAAT(0.0)PEIR</t>
  </si>
  <si>
    <t>NP_647593_S298s _1_1_298_298</t>
  </si>
  <si>
    <t>TCGA_A2-A0D2_C8-A12U_AR-A1AS_117C_P_BI_20131101_H-PM_f01.11058.11188.3</t>
  </si>
  <si>
    <t>GNKSPsPPDGSPAATPEIR</t>
  </si>
  <si>
    <t>GNKS(0.0)PS(0.99)PPDGS(0.0)PAAT(0.0)PEIR</t>
  </si>
  <si>
    <t>NP_647593_S303s _1_1_303_303</t>
  </si>
  <si>
    <t>TCGA_AO-A0JM_C8-A12V_A8-A08G_117C_P_BI_20131003_H-PM_f08.12593.12734.2</t>
  </si>
  <si>
    <t>SPSPPDGsPAATPEIR</t>
  </si>
  <si>
    <t>S(0.0)PS(0.0)PPDGS(0.99)PAAT(0.0)PEIR</t>
  </si>
  <si>
    <t>NP_647593_S331s _1_1_331_331</t>
  </si>
  <si>
    <t>TCGA_A8-A09I_C8-A12L_A2-A0EX_117C_P_BI_20130321_H-PM_f10.13376.13376.4</t>
  </si>
  <si>
    <t>VNHEPEPAGGATPGATLPKsPSQLR</t>
  </si>
  <si>
    <t>VNHEPEPAGGAT(0.0)PGAT(0.0)LPKS(0.99)PS(0.0)QLR</t>
  </si>
  <si>
    <t>NP_647593|NP_647597|NP_647596|NP_647598</t>
  </si>
  <si>
    <t>NP_647593_T323t _1_1_323_323</t>
  </si>
  <si>
    <t>TCGA_A7-A0CD_C8-A12W_AN-A0AL_117C_P_BI_20130930_H-PM_f01.11628.11628.3</t>
  </si>
  <si>
    <t>VNHEPEPAGGAtPGATLPK</t>
  </si>
  <si>
    <t>VNHEPEPAGGAT(0.99)PGAT(0.0)LPK</t>
  </si>
  <si>
    <t>NP_647593_T327t _1_1_327_327</t>
  </si>
  <si>
    <t>TCGA_A2-A0EV_AN-A0AM_D8-A142_117C_P_BI_20130724_H-PM_f12.10767.10767.3</t>
  </si>
  <si>
    <t>VNHEPEPAGGATPGAtLPK</t>
  </si>
  <si>
    <t>VNHEPEPAGGAT(0.0)PGAT(0.99)LPK</t>
  </si>
  <si>
    <t>NP_647593_T348t _1_1_348_348</t>
  </si>
  <si>
    <t>TCGA_A8-A09G_C8-A131_C8-A134_117C_P_BI_20131101_H-PM_f07.9094.9094.5</t>
  </si>
  <si>
    <t>GPPVPPPPKHtPSK</t>
  </si>
  <si>
    <t>GPPVPPPPKHT(0.99)PS(0.0)K</t>
  </si>
  <si>
    <t>NP_647601_S300s _1_0_300_305</t>
  </si>
  <si>
    <t>TCGA_AR-A0TT_AR-A1AQ_AO-A12B_117C_P_BI_20131105_H-PM_f10.26975.26975.3</t>
  </si>
  <si>
    <t>sPSQSSLPAVVVETFPATVNGTVEGGSGAGR</t>
  </si>
  <si>
    <t>S(0.25)PS(0.25)QS(0.25)S(0.25)LPAVVVET(0.0)FPAT(0.0)VNGT(0.0)VEGGS(0.0)GAGR</t>
  </si>
  <si>
    <t>NP_647601</t>
  </si>
  <si>
    <t>NP_647601_S300sS302s_2_0_300_305</t>
  </si>
  <si>
    <t>TCGA_AR-A0TV_C8-A12Z_AO-A0JJ_117C_P_BI_20130831_H-PM_f06.34248.34248.5</t>
  </si>
  <si>
    <t xml:space="preserve">S300s S302s </t>
  </si>
  <si>
    <t>sPsQSSLPAVVVETFPATVNGTVEGGSGAGRLDLPPGFMFK</t>
  </si>
  <si>
    <t>S(0.25)PS(0.25)QS(0.25)S(0.25)LPAVVVET(0.0)FPAT(0.0)VNGT(0.0)VEGGS(0.0)GAGRLDLPPGFMFK</t>
  </si>
  <si>
    <t>NP_647612_S26s_1_1_26_26</t>
  </si>
  <si>
    <t>TCGA_AO-A12E_A8-A06N_A2-A0T1_117C_P_BI_20130920_H-PM_f10.18405.18405.4</t>
  </si>
  <si>
    <t xml:space="preserve">S26s M42m </t>
  </si>
  <si>
    <t>VsPRFLRAWHPPPVSARmPTR</t>
  </si>
  <si>
    <t>VS(0.99)PRFLRAWHPPPVS(0.0)ARM(1.0)PT(0.0)R</t>
  </si>
  <si>
    <t>NP_647612</t>
  </si>
  <si>
    <t>MATK</t>
  </si>
  <si>
    <t>NP_647612_S499s _1_0_499_501</t>
  </si>
  <si>
    <t>TCGA_AR-A0TT_AR-A1AQ_AO-A12B_117C_P_BI_20131105_H-PM_f06.6721.6721.2</t>
  </si>
  <si>
    <t>SAGAPASVSGQDADGsTSPR</t>
  </si>
  <si>
    <t>S(0.0)AGAPAS(0.0)VS(0.0)GQDADGS(0.33)T(0.33)S(0.33)PR</t>
  </si>
  <si>
    <t>NP_002369|NP_647612|NP_647611</t>
  </si>
  <si>
    <t>NP_653081_S16sS20s_2_0_12_20</t>
  </si>
  <si>
    <t>TCGA_AO-A0JE_A2-A0T2_AN-A0AJ_117C_P_BI_20130901_H-PM_f09.33235.33235.3</t>
  </si>
  <si>
    <t xml:space="preserve">S16s S20s </t>
  </si>
  <si>
    <t>MNGEEEFFDAVTGFDsDNSsGEFSEANQK</t>
  </si>
  <si>
    <t>MNGEEEFFDAVT(0.25)GFDS(0.25)DNS(0.25)S(0.25)GEFS(0.0)EANQK</t>
  </si>
  <si>
    <t>NP_653081</t>
  </si>
  <si>
    <t>OSBPL2</t>
  </si>
  <si>
    <t>NP_653081_S39s _1_0_38_39</t>
  </si>
  <si>
    <t>TCGA_A8-A09I_C8-A12L_A2-A0EX_117C_P_BI_20130321_H-PM_f10.19370.19370.3</t>
  </si>
  <si>
    <t>VTGMIDLDTsK</t>
  </si>
  <si>
    <t>VT(0.0)GMIDLDT(0.50)S(0.50)K</t>
  </si>
  <si>
    <t>NP_653081|NP_055650</t>
  </si>
  <si>
    <t>NP_653081_S474s _1_1_474_474</t>
  </si>
  <si>
    <t>CPTAC_263d3f-I_blcdb9-I_c4155b-C_117C_P_BI_20140520_H-PM_f07.22687.22687.2</t>
  </si>
  <si>
    <t>NFsDCPDIY</t>
  </si>
  <si>
    <t>NFS(0.99)DCPDIY(0.0)</t>
  </si>
  <si>
    <t>NP_653081_S63s _1_0_62_63</t>
  </si>
  <si>
    <t>TCGA_BH-A18U_A2-A0YI_A2-A0EQ_117C_P_BI_20130423_H-JQ_f07.12582.12582.3</t>
  </si>
  <si>
    <t>HRTsLPAPMFSR</t>
  </si>
  <si>
    <t>HRT(0.50)S(0.50)LPAPMFS(0.0)R</t>
  </si>
  <si>
    <t>NP_653170_S1184s _1_0_1183_1184</t>
  </si>
  <si>
    <t>TCGA_A2-A0D2_C8-A12U_AR-A1AS_117C_P_BI_20131101_H-PM_f11.20022.20022.2</t>
  </si>
  <si>
    <t>LSsALAAPEPPGPAR</t>
  </si>
  <si>
    <t>LS(0.50)S(0.50)ALAAPEPPGPAR</t>
  </si>
  <si>
    <t>NP_653170</t>
  </si>
  <si>
    <t>SPOCD1</t>
  </si>
  <si>
    <t>NP_653170_S251s _1_0_251_260</t>
  </si>
  <si>
    <t>TCGA_A2-A0D2_C8-A12U_AR-A1AS_117C_P_BI_20131101_H-PM_f06.28362.28362.4</t>
  </si>
  <si>
    <t>GDNLLSVGDPPQVADLEsLGGPCRPPSPK</t>
  </si>
  <si>
    <t>GDNLLS(0.0)VGDPPQVADLES(0.50)LGGPCRPPS(0.50)PK</t>
  </si>
  <si>
    <t>NP_653171_S103s _1_0_100_103</t>
  </si>
  <si>
    <t>TCGA_A2-A0D2_C8-A12U_AR-A1AS_117C_P_BI_20131101_H-PM_f11.19508.19508.3</t>
  </si>
  <si>
    <t>TSDIFGSPVTATsR</t>
  </si>
  <si>
    <t>T(0.0)S(0.0)DIFGS(0.0)PVT(0.33)AT(0.33)S(0.33)R</t>
  </si>
  <si>
    <t>NP_653171</t>
  </si>
  <si>
    <t>HN1L</t>
  </si>
  <si>
    <t>NP_653171_S125s _1_1_125_125</t>
  </si>
  <si>
    <t>TCGA_A2-A0SW_AO-A0JL_BH-A0BV_117C_P_BI_20131115_H-PM_f10.9188.9188.4</t>
  </si>
  <si>
    <t>DHVFLCEGEEPKsDLK</t>
  </si>
  <si>
    <t>DHVFLCEGEEPKS(1.0)DLK</t>
  </si>
  <si>
    <t>NP_653171_S132s _1_1_132_132</t>
  </si>
  <si>
    <t>TCGA_A2-A0T6_E2-A158_E2-A15A_117C_W_BI_201301002_H-PM_f06.9912.9912.2</t>
  </si>
  <si>
    <t>sIPAGAEPGEK</t>
  </si>
  <si>
    <t>S(1.0)IPAGAEPGEK</t>
  </si>
  <si>
    <t>NP_653171_S144s _1_1_144_144</t>
  </si>
  <si>
    <t>CPTAC_263d3f-I_blcdb9-I_c4155b-C_117C_P_BI_20140520_H-PM_f10.7391.7391.3</t>
  </si>
  <si>
    <t>SIPAGAEPGEKGsAR</t>
  </si>
  <si>
    <t>S(0.0)IPAGAEPGEKGS(0.99)AR</t>
  </si>
  <si>
    <t>NP_653171_S186s _1_0_185_188</t>
  </si>
  <si>
    <t>TCGA_AR-A1AW_AR-A1AV_C8-A135_117C_P_BI_20130702_H-PM_f09.22607.22607.3</t>
  </si>
  <si>
    <t>VLNPPGGKSsISFY</t>
  </si>
  <si>
    <t>VLNPPGGKS(0.33)S(0.33)IS(0.33)FY(0.0)</t>
  </si>
  <si>
    <t>NP_653171_S24s _1_1_24_24</t>
  </si>
  <si>
    <t>TCGA_A2-A0D2_C8-A12U_AR-A1AS_117C_P_BI_20131101_H-PM_f10.16120.16120.4</t>
  </si>
  <si>
    <t>AMKPPGGEsSNLFGSPEEATPSSRPNR</t>
  </si>
  <si>
    <t>AMKPPGGES(0.99)S(0.0)NLFGS(0.0)PEEAT(0.0)PS(0.0)S(0.0)RPNR</t>
  </si>
  <si>
    <t>NP_653171_S30s _1_1_30_30</t>
  </si>
  <si>
    <t>TCGA_AN-A0FL_BH-A0DG_AN-A0AS_117C_P_BI_20130830_H-PM_f11.15367.15367.4</t>
  </si>
  <si>
    <t>AMKPPGGESSNLFGsPEEATPSSRPNR</t>
  </si>
  <si>
    <t>AMKPPGGES(0.0)S(0.0)NLFGS(0.99)PEEAT(0.0)PS(0.0)S(0.0)RPNR</t>
  </si>
  <si>
    <t>NP_653171_S30sT35t_2_2_30_35</t>
  </si>
  <si>
    <t>CPTAC_263d3f-I_blcdb9-I_c4155b-C_117C_P_BI_20140520_H-PM_f06.19402.19402.4</t>
  </si>
  <si>
    <t xml:space="preserve">S30s T35t </t>
  </si>
  <si>
    <t>AMKPPGGESSNLFGsPEEAtPSSRPNR</t>
  </si>
  <si>
    <t>AMKPPGGES(0.0)S(0.0)NLFGS(0.99)PEEAT(0.99)PS(0.0)S(0.0)RPNR</t>
  </si>
  <si>
    <t>NP_653171_S45s _1_1_45_45</t>
  </si>
  <si>
    <t>TCGA_A2-A0YF_BH-A0DD_BH-A0E9_117C_P_BI_20131104_H-PM_f10.21617.21617.3</t>
  </si>
  <si>
    <t>MAsNIFGPTEEPQNIPK</t>
  </si>
  <si>
    <t>MAS(0.99)NIFGPT(0.0)EEPQNIPK</t>
  </si>
  <si>
    <t>NP_653171_S69s _1_1_69_69</t>
  </si>
  <si>
    <t>TCGA_C8-A138_E2-A154_BH-A0BZ_117C_P_BI_20130301_H-PM_f08.13747.13747.4</t>
  </si>
  <si>
    <t>RTNPPGGKGsGIFDESTPVQTR</t>
  </si>
  <si>
    <t>RT(0.0)NPPGGKGS(0.99)GIFDES(0.0)T(0.0)PVQT(0.0)R</t>
  </si>
  <si>
    <t>NP_653171_S97s _1_1_97_97</t>
  </si>
  <si>
    <t>TCGA_A2-A0YF_BH-A0DD_BH-A0E9_117C_P_BI_20131104_H-PM_f09.17279.17279.2</t>
  </si>
  <si>
    <t>TSDIFGsPVTATSR</t>
  </si>
  <si>
    <t>T(0.0)S(0.0)DIFGS(0.99)PVT(0.0)AT(0.0)S(0.0)R</t>
  </si>
  <si>
    <t>NP_653171_T76t _1_0_75_76</t>
  </si>
  <si>
    <t>TCGA_A2-A0D2_C8-A12U_AR-A1AS_117C_P_BI_20131101_H-PM_f11.16340.16340.3</t>
  </si>
  <si>
    <t>GSGIFDEStPVQTR</t>
  </si>
  <si>
    <t>GS(0.0)GIFDES(0.50)T(0.50)PVQT(0.0)R</t>
  </si>
  <si>
    <t>NP_653172_T397t _1_1_397_397</t>
  </si>
  <si>
    <t>TCGA_AO-A12D_AN-A04A_BH-A0AV_117C_P_BI_20130322_H-PM_f04.31524.31524.4</t>
  </si>
  <si>
    <t>ASSRPGSPtADPNSIPLVLCADLNSLPDSGVVEYLSNGGVADNHK</t>
  </si>
  <si>
    <t>AS(0.0)S(0.0)RPGS(0.0)PT(0.99)ADPNS(0.0)IPLVLCADLNS(0.0)LPDS(0.0)GVVEY(0.0)LS(0.0)NGGVADNHK</t>
  </si>
  <si>
    <t>NP_653172</t>
  </si>
  <si>
    <t>CNOT6L</t>
  </si>
  <si>
    <t>NP_653173_S155s _1_1_155_155</t>
  </si>
  <si>
    <t>TCGA_A2-A0T7_C8-A12Q_A8-A079_117C_P_BI_20130905_H-PM_f11.12384.12384.2</t>
  </si>
  <si>
    <t>TsPTPGDFPK</t>
  </si>
  <si>
    <t>T(0.0)S(0.99)PT(0.0)PGDFPK</t>
  </si>
  <si>
    <t>NP_653173|NP_055894</t>
  </si>
  <si>
    <t>NP_653173</t>
  </si>
  <si>
    <t>TBC1D2B</t>
  </si>
  <si>
    <t>NP_653173_S181s _1_1_181_181</t>
  </si>
  <si>
    <t>TCGA_A2-A0D2_C8-A12U_AR-A1AS_117C_P_BI_20131101_H-PM_f10.15141.15141.3</t>
  </si>
  <si>
    <t>DNTDLIYPHPNAsAEK</t>
  </si>
  <si>
    <t>DNT(0.0)DLIY(0.0)PHPNAS(0.99)AEK</t>
  </si>
  <si>
    <t>NP_653173_S230s _1_1_230_230</t>
  </si>
  <si>
    <t>TCGA_AO-A12D_AN-A04A_BH-A0AV_117C_P_BI_20130322_H-PM_f10.7619.7619.3</t>
  </si>
  <si>
    <t>NsMSSFRPGR</t>
  </si>
  <si>
    <t>NS(0.99)MS(0.0)S(0.0)FRPGR</t>
  </si>
  <si>
    <t>NP_653173_S232s _1_0_232_233</t>
  </si>
  <si>
    <t>TCGA_AR-A0TT_AR-A1AQ_AO-A12B_117C_P_BI_20131105_H-PM_f07.8041.8041.3</t>
  </si>
  <si>
    <t>NSMsSFRPGR</t>
  </si>
  <si>
    <t>NS(0.0)MS(0.50)S(0.50)FRPGR</t>
  </si>
  <si>
    <t>NP_653173_S267s _1_1_267_267</t>
  </si>
  <si>
    <t>TCGA_A2-A0SW_AO-A0JL_BH-A0BV_117C_P_BI_20131115_H-PM_fA.9500.9500.2</t>
  </si>
  <si>
    <t>DLEEsIVQEEK</t>
  </si>
  <si>
    <t>DLEES(1.0)IVQEEK</t>
  </si>
  <si>
    <t>NP_653173_S310s _1_1_310_310</t>
  </si>
  <si>
    <t>TCGA_A2-A0EV_AN-A0AM_D8-A142_117C_P_BI_20130724_H-PM_f11.13265.13387.2</t>
  </si>
  <si>
    <t>DIIGsYK</t>
  </si>
  <si>
    <t>DIIGS(0.99)Y(0.0)K</t>
  </si>
  <si>
    <t>NP_653173_S317s _1_1_317_317</t>
  </si>
  <si>
    <t>TCGA_A2-A0T6_E2-A158_E2-A15A_117C_W_BI_201301002_H-PM_f05.6882.6882.2</t>
  </si>
  <si>
    <t>HSsGDPSSEGTSGSGSVSIR</t>
  </si>
  <si>
    <t>HS(0.0)S(0.99)GDPS(0.0)S(0.0)EGT(0.0)S(0.0)GS(0.0)GS(0.0)VS(0.0)IR</t>
  </si>
  <si>
    <t>NP_653173_S338s _1_1_338_338</t>
  </si>
  <si>
    <t>TCGA_A7-A0CJ_AO-A12F_A2-A0YL_117C_P_BI_20130904_H-PM_f10.20605.20605.4</t>
  </si>
  <si>
    <t>KPAsEMQLQVQSQQEELEQLKK</t>
  </si>
  <si>
    <t>KPAS(0.99)EMQLQVQS(0.0)QQEELEQLKK</t>
  </si>
  <si>
    <t>NP_653173_S45s _1_1_45_45</t>
  </si>
  <si>
    <t>TCGA_A2-A0YF_BH-A0DD_BH-A0E9_117C_P_BI_20131104_H-PM_f12.17849.17849.3</t>
  </si>
  <si>
    <t>LCGYLQKLsGK</t>
  </si>
  <si>
    <t>LCGY(0.0)LQKLS(0.99)GK</t>
  </si>
  <si>
    <t>NP_653173_S473s _1_0_472_473</t>
  </si>
  <si>
    <t>TCGA_AO-A0JE_A2-A0T2_AN-A0AJ_117C_P_BI_20130901_H-PM_f09.20879.20999.3</t>
  </si>
  <si>
    <t>LSEGEGNGPPPTVAPSsPSVVPVAR</t>
  </si>
  <si>
    <t>LS(0.0)EGEGNGPPPT(0.0)VAPS(0.50)S(0.50)PS(0.0)VVPVAR</t>
  </si>
  <si>
    <t>NP_653173_S530s _1_0_529_530</t>
  </si>
  <si>
    <t>TCGA_A2-A0T6_E2-A158_E2-A15A_117C_W_BI_201301002_H-PM_f08.9274.9274.2</t>
  </si>
  <si>
    <t>YSsLEAK</t>
  </si>
  <si>
    <t>Y(0.0)S(0.50)S(0.50)LEAK</t>
  </si>
  <si>
    <t>NP_653173_S949s _1_0_948_949</t>
  </si>
  <si>
    <t>TCGA_AO-A12D_C8-A131_AO-A12B_117C_P_BI_20130213_H-PM_fA.11435.11435.3</t>
  </si>
  <si>
    <t>DTsPDKGELVSDEEEDT</t>
  </si>
  <si>
    <t>DT(0.50)S(0.50)PDKGELVS(0.0)DEEEDT(0.0)</t>
  </si>
  <si>
    <t>NP_653173_S949sS957s_2_1_948_957</t>
  </si>
  <si>
    <t>TCGA_A8-A09I_C8-A12L_A2-A0EX_117C_P_BI_20130321_H-PM_fA.9993.9993.4</t>
  </si>
  <si>
    <t xml:space="preserve">S949s S957s </t>
  </si>
  <si>
    <t>ERDTsPDKGELVsDEEEDT</t>
  </si>
  <si>
    <t>ERDT(0.50)S(0.50)PDKGELVS(0.99)DEEEDT(0.0)</t>
  </si>
  <si>
    <t>NP_653173_S957s _1_1_957_957</t>
  </si>
  <si>
    <t>TCGA_AO-A0JE_A2-A0T2_AN-A0AJ_117C_P_BI_20130901_H-PM_f01.10276.10276.3</t>
  </si>
  <si>
    <t>ERDTSPDKGELVsDEEEDT</t>
  </si>
  <si>
    <t>ERDT(0.0)S(0.0)PDKGELVS(0.99)DEEEDT(0.0)</t>
  </si>
  <si>
    <t>NP_653173_T277t _1_1_277_277</t>
  </si>
  <si>
    <t>CPTAC_263d3f-I_blcdb9-I_c4155b-C_117C_P_BI_20140520_H-PM_f08.4542.4542.3</t>
  </si>
  <si>
    <t>KLtPEGNK</t>
  </si>
  <si>
    <t>KLT(1.0)PEGNK</t>
  </si>
  <si>
    <t>NP_653173_T963t _1_1_963_963</t>
  </si>
  <si>
    <t>TCGA_AO-A12E_A8-A06N_A2-A0T1_117C_P_BI_20130920_H-PM_fA.11670.11798.2</t>
  </si>
  <si>
    <t>DTSPDKGELVSDEEEDt</t>
  </si>
  <si>
    <t>DT(0.0)S(0.0)PDKGELVS(0.0)DEEEDT(0.99)</t>
  </si>
  <si>
    <t>NP_653176_S415s _1_1_415_415</t>
  </si>
  <si>
    <t>TCGA_AO-A12D_C8-A131_AO-A12B_117C_P_BI_20130213_H-PM_f04.31208.31311.3</t>
  </si>
  <si>
    <t>FPLDFQVILAGsQR</t>
  </si>
  <si>
    <t>FPLDFQVILAGS(1.0)QR</t>
  </si>
  <si>
    <t>NP_653176</t>
  </si>
  <si>
    <t>CAPN13</t>
  </si>
  <si>
    <t>NP_653176_S466s _1_1_466_466</t>
  </si>
  <si>
    <t>TCGA_A8-A09I_C8-A12L_A2-A0EX_117C_P_BI_20130321_H-PM_f04.19871.19871.2</t>
  </si>
  <si>
    <t>sAEFLLR</t>
  </si>
  <si>
    <t>S(1.0)AEFLLR</t>
  </si>
  <si>
    <t>NP_653176_S485s _1_0_485_486</t>
  </si>
  <si>
    <t>TCGA_AO-A12D_AN-A04A_BH-A0AV_117C_P_BI_20130322_H-PM_f02.9191.9191.3</t>
  </si>
  <si>
    <t>HLsSHFNLR</t>
  </si>
  <si>
    <t>HLS(0.50)S(0.50)HFNLR</t>
  </si>
  <si>
    <t>NP_653176_S495s _1_1_495_495</t>
  </si>
  <si>
    <t>TCGA_A7-A0CJ_AO-A12F_A2-A0YL_117C_P_BI_20130904_H-PM_f12.9380.9380.3</t>
  </si>
  <si>
    <t>MKGsPSEHGSQQSIFNR</t>
  </si>
  <si>
    <t>MKGS(0.99)PS(0.0)EHGS(0.0)QQS(0.0)IFNR</t>
  </si>
  <si>
    <t>NP_653176_S501s _1_1_501_501</t>
  </si>
  <si>
    <t>TCGA_A7-A0CJ_AO-A12F_A2-A0YL_117C_P_BI_20130904_H-PM_f02.9327.9327.3</t>
  </si>
  <si>
    <t>GSPSEHGsQQSIFNR</t>
  </si>
  <si>
    <t>GS(0.0)PS(0.0)EHGS(0.99)QQS(0.0)IFNR</t>
  </si>
  <si>
    <t>NP_653176_Y573y _1_1_573_573</t>
  </si>
  <si>
    <t>TCGA_A2-A0YM_BH-A0C7_A2-A0SX_117C_P_BI_20131115_H-PM_f01.13295.13295.6</t>
  </si>
  <si>
    <t xml:space="preserve">Y573y </t>
  </si>
  <si>
    <t>LVHyQHVFQKVQTSPGVLLSSDLWK</t>
  </si>
  <si>
    <t>LVHY(0.99)QHVFQKVQT(0.0)S(0.0)PGVLLS(0.0)S(0.0)DLWK</t>
  </si>
  <si>
    <t>NP_653179_S15s _1_1_15_15</t>
  </si>
  <si>
    <t>TCGA_AO-A12D_C8-A131_AO-A12B_117C_P_BI_20130213_H-PM_f01.23708.23708.2</t>
  </si>
  <si>
    <t>SDEFSLADALPEHsPAK</t>
  </si>
  <si>
    <t>S(0.0)DEFS(0.0)LADALPEHS(0.99)PAK</t>
  </si>
  <si>
    <t>NP_653179</t>
  </si>
  <si>
    <t>MAPK1IP1L</t>
  </si>
  <si>
    <t>NP_653179_S2s _1_1_2_2</t>
  </si>
  <si>
    <t>TCGA_A2-A0YF_BH-A0DD_BH-A0E9_117C_P_BI_20131104_H-PM_f01.23555.23555.2</t>
  </si>
  <si>
    <t>sDEFSLADALPEHSPAK</t>
  </si>
  <si>
    <t>S(0.99)DEFS(0.0)LADALPEHS(0.0)PAK</t>
  </si>
  <si>
    <t>NP_653179_S2sS15s_2_2_2_15</t>
  </si>
  <si>
    <t>TCGA_A2-A0EV_AN-A0AM_D8-A142_117C_P_BI_20130724_H-PM_f08.24826.24826.3</t>
  </si>
  <si>
    <t>sDEFSLADALPEHsPAK</t>
  </si>
  <si>
    <t>S(0.99)DEFS(0.0)LADALPEHS(0.99)PAK</t>
  </si>
  <si>
    <t>NP_653179_S6s _1_1_6_6</t>
  </si>
  <si>
    <t>TCGA_AR-A0TT_AR-A1AQ_AO-A12B_117C_P_BI_20131105_H-PM_f12.21744.21992.3</t>
  </si>
  <si>
    <t>SDEFsLADALPEHSPAK</t>
  </si>
  <si>
    <t>S(0.0)DEFS(0.99)LADALPEHS(0.0)PAK</t>
  </si>
  <si>
    <t>NP_653181_S201s _1_1_201_201</t>
  </si>
  <si>
    <t>TCGA_A2-A0D0_BH-A0HK_C8-A12T_117C_P_BI_20130329_H-JQ_f07.2750.2750.3</t>
  </si>
  <si>
    <t>SsRPAQPPR</t>
  </si>
  <si>
    <t>S(0.0)S(0.99)RPAQPPR</t>
  </si>
  <si>
    <t>NP_653181|NP_001243533|NP_001243537|NP_001243538|NP_001243534</t>
  </si>
  <si>
    <t>NP_653181</t>
  </si>
  <si>
    <t>C1ORF85</t>
  </si>
  <si>
    <t>NP_653191_S57s _1_1_57_57</t>
  </si>
  <si>
    <t>TCGA_D8-A13Y_A8-A076_AO-A126_117C_P_BI_20130621_H-PM_f02.24946.24946.3</t>
  </si>
  <si>
    <t>IVsFLLRRNANVNLK</t>
  </si>
  <si>
    <t>IVS(1.0)FLLRRNANVNLK</t>
  </si>
  <si>
    <t>NP_653191</t>
  </si>
  <si>
    <t>ANKRD22</t>
  </si>
  <si>
    <t>NP_653192_S45s _1_1_45_45</t>
  </si>
  <si>
    <t>TCGA_AO-A12E_A8-A06N_A2-A0T1_117C_P_BI_20130920_H-PM_f11.7730.7730.3</t>
  </si>
  <si>
    <t>GSRsSELLGQAAR</t>
  </si>
  <si>
    <t>GS(0.0)RS(0.99)S(0.0)ELLGQAAR</t>
  </si>
  <si>
    <t>NP_653192</t>
  </si>
  <si>
    <t>C10ORF32</t>
  </si>
  <si>
    <t>NP_653192_S69s _1_0_66_69</t>
  </si>
  <si>
    <t>TCGA_AN-A0FL_BH-A0DG_AN-A0AS_117C_P_BI_20130830_H-PM_f04.21108.21108.4</t>
  </si>
  <si>
    <t>NMVLQEDAILHSEDsLRK</t>
  </si>
  <si>
    <t>NMVLQEDAILHS(0.50)EDS(0.50)LRK</t>
  </si>
  <si>
    <t>NP_653195_S153s _1_1_153_153</t>
  </si>
  <si>
    <t>TCGA_A2-A0EV_AN-A0AM_D8-A142_117C_P_BI_20130724_H-PM_f04.26535.26535.2</t>
  </si>
  <si>
    <t>sLPYVLPWK</t>
  </si>
  <si>
    <t>S(0.99)LPY(0.0)VLPWK</t>
  </si>
  <si>
    <t>NP_653195</t>
  </si>
  <si>
    <t>GTSF1</t>
  </si>
  <si>
    <t>NP_653197_T163t _1_0_163_165</t>
  </si>
  <si>
    <t>TCGA_A8-A09I_C8-A12L_A2-A0EX_117C_P_BI_20130321_H-PM_f07.28293.28293.3</t>
  </si>
  <si>
    <t>LGtASMLTSPDGPFINLSR</t>
  </si>
  <si>
    <t>LGT(0.50)AS(0.50)MLT(0.0)S(0.0)PDGPFINLS(0.0)R</t>
  </si>
  <si>
    <t>NP_653197|NP_938051</t>
  </si>
  <si>
    <t>NP_653197</t>
  </si>
  <si>
    <t>TTC8</t>
  </si>
  <si>
    <t>NP_653199_S52s _1_0_52_55</t>
  </si>
  <si>
    <t>TCGA_AO-A12D_AN-A04A_BH-A0AV_117C_P_BI_20130322_H-PM_f01.16480.16480.3</t>
  </si>
  <si>
    <t>RNsLTSLPENLAQK</t>
  </si>
  <si>
    <t>RNS(0.33)LT(0.33)S(0.33)LPENLAQK</t>
  </si>
  <si>
    <t>NP_653199</t>
  </si>
  <si>
    <t>LRRC28</t>
  </si>
  <si>
    <t>NP_653201_S138s _1_0_138_144</t>
  </si>
  <si>
    <t>TCGA_AO-A0JE_A2-A0T2_AN-A0AJ_117C_P_BI_20130901_H-PM_f06.12893.12893.3</t>
  </si>
  <si>
    <t>GPSLQPSDPsLGRQPSR</t>
  </si>
  <si>
    <t>GPS(0.0)LQPS(0.0)DPS(0.50)LGRQPS(0.50)R</t>
  </si>
  <si>
    <t>NP_653201</t>
  </si>
  <si>
    <t>C16ORF63</t>
  </si>
  <si>
    <t>NP_653205_S110s _1_0_109_110</t>
  </si>
  <si>
    <t>TCGA_AO-A12D_AN-A04A_BH-A0AV_117C_P_BI_20130322_H-PM_f04.13240.13240.4</t>
  </si>
  <si>
    <t>GPTSSPCEEEGDEGEEDRTsDLRDEASSVTR</t>
  </si>
  <si>
    <t>GPT(0.0)S(0.0)S(0.0)PCEEEGDEGEEDRT(0.50)S(0.50)DLRDEAS(0.0)S(0.0)VT(0.0)R</t>
  </si>
  <si>
    <t>NP_653205</t>
  </si>
  <si>
    <t>ZC3H18</t>
  </si>
  <si>
    <t>NP_653205_S110sT120t_2_0_109_120</t>
  </si>
  <si>
    <t>TCGA_BH-A0EE_AO-A0J9_BH-A0E0_117C_P_BI_20130426_H-JQ_fA.11566.11566.4</t>
  </si>
  <si>
    <t xml:space="preserve">S110s T120t </t>
  </si>
  <si>
    <t>GPTSSPCEEEGDEGEEDRTsDLRDEASSVtR</t>
  </si>
  <si>
    <t>GPT(0.0)S(0.0)S(0.0)PCEEEGDEGEEDRT(0.20)S(0.20)DLRDEAS(0.20)S(0.20)VT(0.20)R</t>
  </si>
  <si>
    <t>NP_653205_S118s _1_0_117_120</t>
  </si>
  <si>
    <t>TCGA_A7-A0CE_BH-A0C0_A2-A0YC_117C_P_BI_20130531_H-PM_f03.11160.11160.4</t>
  </si>
  <si>
    <t>GPTSSPCEEEGDEGEEDRTSDLRDEASsVTR</t>
  </si>
  <si>
    <t>GPT(0.0)S(0.0)S(0.0)PCEEEGDEGEEDRT(0.0)S(0.0)DLRDEAS(0.33)S(0.33)VT(0.33)R</t>
  </si>
  <si>
    <t>NP_653205_S13s _1_1_13_13</t>
  </si>
  <si>
    <t>TCGA_AR-A0TT_AR-A1AQ_AO-A12B_117C_P_BI_20131105_H-PM_f04.22162.22162.3</t>
  </si>
  <si>
    <t>MDVAESPERDPHsPEDEEQPQGLSDDDILR</t>
  </si>
  <si>
    <t>MDVAES(0.0)PERDPHS(0.99)PEDEEQPQGLS(0.0)DDDILR</t>
  </si>
  <si>
    <t>NP_653205_S173s _1_1_173_173</t>
  </si>
  <si>
    <t>TCGA_AR-A0TT_AR-A1AQ_AO-A12B_117C_P_BI_20131105_H-PM_f07.5959.5959.2</t>
  </si>
  <si>
    <t>AGVQsVGEK</t>
  </si>
  <si>
    <t>AGVQS(1.0)VGEK</t>
  </si>
  <si>
    <t>NP_653205_S179s _1_1_179_179</t>
  </si>
  <si>
    <t>TCGA_A8-A06Z_A2-A0D1_A2-A0CM_117C_P_BI_201303230_H-JQ_f10.10732.10732.3</t>
  </si>
  <si>
    <t>AGVQSVGEKEsLEAAK</t>
  </si>
  <si>
    <t>AGVQS(0.0)VGEKES(0.99)LEAAK</t>
  </si>
  <si>
    <t>NP_653205_S32sS46s_2_1_32_46</t>
  </si>
  <si>
    <t>TCGA_AO-A12D_C8-A131_AO-A12B_117C_P_BI_20130213_H-PM_fA.15349.15349.3</t>
  </si>
  <si>
    <t xml:space="preserve">S32s S46s </t>
  </si>
  <si>
    <t>DsGSDQDLDGAGVRAsDLEDEESAAR</t>
  </si>
  <si>
    <t>DS(0.50)GS(0.50)DQDLDGAGVRAS(0.99)DLEDEES(0.0)AAR</t>
  </si>
  <si>
    <t>NP_653205_S34s _1_1_34_34</t>
  </si>
  <si>
    <t>TCGA_A8-A09G_C8-A131_C8-A134_117C_P_BI_20131101_H-PM_fA.8887.8887.2</t>
  </si>
  <si>
    <t>DSGsDQDLDGAGVR</t>
  </si>
  <si>
    <t>DS(0.0)GS(0.99)DQDLDGAGVR</t>
  </si>
  <si>
    <t>NP_653205_S46s _1_1_46_46</t>
  </si>
  <si>
    <t>TCGA_AR-A0TT_AR-A1AQ_AO-A12B_117C_P_BI_20131105_H-PM_f02.14698.14698.3</t>
  </si>
  <si>
    <t>DSGSDQDLDGAGVRAsDLEDEESAAR</t>
  </si>
  <si>
    <t>DS(0.0)GS(0.0)DQDLDGAGVRAS(0.99)DLEDEES(0.0)AAR</t>
  </si>
  <si>
    <t>NP_653205_S487s _1_1_487_487</t>
  </si>
  <si>
    <t>TCGA_AR-A1AW_AR-A1AV_C8-A135_117C_P_BI_20130702_H-PM_f07.2908.2908.4</t>
  </si>
  <si>
    <t>GKPKPRsPQPPSR</t>
  </si>
  <si>
    <t>GKPKPRS(0.99)PQPPS(0.0)R</t>
  </si>
  <si>
    <t>NP_653205_S522s _1_1_522_522</t>
  </si>
  <si>
    <t>TCGA_A2-A0SW_AO-A0JL_BH-A0BV_117C_P_BI_20131115_H-PM_f03.6098.6098.5</t>
  </si>
  <si>
    <t>RADEWKDPWRRsK</t>
  </si>
  <si>
    <t>RADEWKDPWRRS(1.0)K</t>
  </si>
  <si>
    <t>NP_653205_S532s _1_1_532_532</t>
  </si>
  <si>
    <t>TCGA_A2-A0YF_BH-A0DD_BH-A0E9_117C_P_BI_20131104_H-PM_f12.8975.8975.2</t>
  </si>
  <si>
    <t>KLGVsVSPSR</t>
  </si>
  <si>
    <t>KLGVS(0.99)VS(0.0)PS(0.0)R</t>
  </si>
  <si>
    <t>NP_653205_S534s _1_1_534_534</t>
  </si>
  <si>
    <t>TCGA_A2-A0YF_BH-A0DD_BH-A0E9_117C_P_BI_20131104_H-PM_f08.12179.12306.2</t>
  </si>
  <si>
    <t>LGVSVsPSR</t>
  </si>
  <si>
    <t>LGVS(0.0)VS(0.99)PS(0.0)R</t>
  </si>
  <si>
    <t>NP_653205_S67s _1_1_67_67</t>
  </si>
  <si>
    <t>TCGA_C8-A12P_BH-A0C1_A2-A0EY_117C_P_BI_20130628_H-PM_fA.8905.8905.5</t>
  </si>
  <si>
    <t>ASDLEDEESAARGPSQEEEDNHsDEEDRASEPK</t>
  </si>
  <si>
    <t>AS(0.0)DLEDEES(0.0)AARGPS(0.0)QEEEDNHS(0.99)DEEDRAS(0.0)EPK</t>
  </si>
  <si>
    <t>NP_653205_S685s _1_1_685_685</t>
  </si>
  <si>
    <t>CPTAC_263d3f-I_blcdb9-I_c4155b-C_117C_P_BI_20140520_H-PM_f10.4825.4825.2</t>
  </si>
  <si>
    <t>TLsGSGSGSGSSYSGSSSR</t>
  </si>
  <si>
    <t>T(0.0)LS(0.99)GS(0.0)GS(0.0)GS(0.0)GS(0.0)S(0.0)Y(0.0)S(0.0)GS(0.0)S(0.0)S(0.0)R</t>
  </si>
  <si>
    <t>NP_653205_S6s _1_1_6_6</t>
  </si>
  <si>
    <t>TCGA_AR-A0TT_AR-A1AQ_AO-A12B_117C_P_BI_20131105_H-PM_f04.22030.22030.3</t>
  </si>
  <si>
    <t>MDVAEsPERDPHSPEDEEQPQGLSDDDILR</t>
  </si>
  <si>
    <t>MDVAES(0.99)PERDPHS(0.0)PEDEEQPQGLS(0.0)DDDILR</t>
  </si>
  <si>
    <t>NP_653205_S6sS13s_2_2_6_13</t>
  </si>
  <si>
    <t>TCGA_AR-A0TT_AR-A1AQ_AO-A12B_117C_P_BI_20131105_H-PM_f03.21672.21672.3</t>
  </si>
  <si>
    <t xml:space="preserve">S6s S13s </t>
  </si>
  <si>
    <t>MDVAEsPERDPHsPEDEEQPQGLSDDDILR</t>
  </si>
  <si>
    <t>MDVAES(0.99)PERDPHS(0.99)PEDEEQPQGLS(0.0)DDDILR</t>
  </si>
  <si>
    <t>NP_653205_S6sS13sS24s_3_3_6_24</t>
  </si>
  <si>
    <t>TCGA_AO-A12D_C8-A131_AO-A12B_117C_P_BI_20130213_H-PM_fA.19749.19749.3</t>
  </si>
  <si>
    <t xml:space="preserve">M1m S6s S13s S24s </t>
  </si>
  <si>
    <t>mDVAEsPERDPHsPEDEEQPQGLsDDDILR</t>
  </si>
  <si>
    <t>M(1.0)DVAES(1.0)PERDPHS(1.0)PEDEEQPQGLS(1.0)DDDILR</t>
  </si>
  <si>
    <t>NP_653205_S774s _1_0_774_776</t>
  </si>
  <si>
    <t>TCGA_A2-A0D2_C8-A12U_AR-A1AS_117C_P_BI_20131101_H-PM_f11.1917.1917.4</t>
  </si>
  <si>
    <t>RKRDsSTQPPK</t>
  </si>
  <si>
    <t>RKRDS(0.33)S(0.33)T(0.33)QPPK</t>
  </si>
  <si>
    <t>NP_653205_S78s _1_1_78_78</t>
  </si>
  <si>
    <t>CPTAC_263d3f-I_blcdb9-I_c4155b-C_117C_P_BI_20140520_H-PM_fA.9516.9516.2</t>
  </si>
  <si>
    <t>sQDQDSEVNELSR</t>
  </si>
  <si>
    <t>S(0.99)QDQDS(0.0)EVNELS(0.0)R</t>
  </si>
  <si>
    <t>NP_653205_S795s _1_1_795_795</t>
  </si>
  <si>
    <t>TCGA_AR-A1AP_AN-A0FK_AO-A0J6_117C_P_BI_20130605_H-PM_f05.10708.10708.4</t>
  </si>
  <si>
    <t>SSQQPsTPQQAPPGQPQQGTFVAHK</t>
  </si>
  <si>
    <t>S(0.0)S(0.0)QQPS(0.99)T(0.0)PQQAPPGQPQQGT(0.0)FVAHK</t>
  </si>
  <si>
    <t>NP_653205_S83s _1_1_83_83</t>
  </si>
  <si>
    <t>TCGA_AO-A12D_C8-A131_AO-A12B_117C_P_BI_20130213_H-PM_fA.8148.8148.2</t>
  </si>
  <si>
    <t>SQDQDsEVNELSR</t>
  </si>
  <si>
    <t>S(0.0)QDQDS(0.99)EVNELS(0.0)R</t>
  </si>
  <si>
    <t>NP_653205_S842s _1_0_836_842</t>
  </si>
  <si>
    <t>TCGA_A2-A0D2_C8-A12U_AR-A1AS_117C_P_BI_20131101_H-PM_f09.4359.4359.5</t>
  </si>
  <si>
    <t>RYEPSDKDRQsPPPAK</t>
  </si>
  <si>
    <t>RY(0.0)EPS(0.50)DKDRQS(0.50)PPPAK</t>
  </si>
  <si>
    <t>NP_653205_S842s _1_1_842_842</t>
  </si>
  <si>
    <t>TCGA_A2-A0D2_C8-A12U_AR-A1AS_117C_P_BI_20131101_H-PM_f10.4130.4130.4</t>
  </si>
  <si>
    <t>RY(0.0)EPS(0.0)DKDRQS(0.99)PPPAK</t>
  </si>
  <si>
    <t>NP_653205_S868s _1_1_868_868</t>
  </si>
  <si>
    <t>TCGA_AO-A12D_AN-A04A_BH-A0AV_117C_P_BI_20130322_H-PM_f06.2825.2825.2</t>
  </si>
  <si>
    <t>LGsPKPER</t>
  </si>
  <si>
    <t>LGS(1.0)PKPER</t>
  </si>
  <si>
    <t>NP_653205_S893s _1_1_893_893</t>
  </si>
  <si>
    <t>TCGA_A2-A0D2_C8-A12U_AR-A1AS_117C_P_BI_20131101_H-PM_f07.5475.5615.2</t>
  </si>
  <si>
    <t>QLsPQSK</t>
  </si>
  <si>
    <t>QLS(0.99)PQS(0.0)K</t>
  </si>
  <si>
    <t>NP_653205_S910s _1_1_910_910</t>
  </si>
  <si>
    <t>TCGA_BH-A18V_A7-A13F_BH-A0E1_117C_P_BI_20130531_H-PM_f07.8924.8924.3</t>
  </si>
  <si>
    <t>VTSVPGKAsDPGAASTK</t>
  </si>
  <si>
    <t>VT(0.0)S(0.0)VPGKAS(0.99)DPGAAS(0.0)T(0.0)K</t>
  </si>
  <si>
    <t>NP_653205_S94sS117s_2_0_93_120</t>
  </si>
  <si>
    <t>TCGA_AR-A0TR_AO-A03O_BH-A18R_117C_P_BI_20130907_H-PM_fA.12817.12817.4</t>
  </si>
  <si>
    <t xml:space="preserve">S94s S117s </t>
  </si>
  <si>
    <t>GPTsSPCEEEGDEGEEDRTSDLRDEAsSVTR</t>
  </si>
  <si>
    <t>GPT(0.17)S(0.17)S(0.17)PCEEEGDEGEEDRT(0.0)S(0.0)DLRDEAS(0.17)S(0.17)VT(0.17)R</t>
  </si>
  <si>
    <t>NP_653205_S95s _1_0_93_95</t>
  </si>
  <si>
    <t>TCGA_AN-A0FL_BH-A0DG_AN-A0AS_117C_P_BI_20130830_H-PM_f04.14653.14653.4</t>
  </si>
  <si>
    <t>GPTSsPCEEEGDEGEEDRTSDLRDEASSVTR</t>
  </si>
  <si>
    <t>GPT(0.33)S(0.33)S(0.33)PCEEEGDEGEEDRT(0.0)S(0.0)DLRDEAS(0.0)S(0.0)VT(0.0)R</t>
  </si>
  <si>
    <t>NP_653205_T162t _1_1_162_162</t>
  </si>
  <si>
    <t>TCGA_A2-A0T6_E2-A158_E2-A15A_117C_W_BI_201301002_H-PM_fA.4801.4801.4</t>
  </si>
  <si>
    <t>AGAEDDEEKGEGtPREEGK</t>
  </si>
  <si>
    <t>AGAEDDEEKGEGT(1.0)PREEGK</t>
  </si>
  <si>
    <t>NP_653206_S318s _1_1_318_318</t>
  </si>
  <si>
    <t>TCGA_A2-A0EV_AN-A0AM_D8-A142_117C_P_BI_20130724_H-PM_f08.13998.13998.2</t>
  </si>
  <si>
    <t>LNEsHLLPR</t>
  </si>
  <si>
    <t>LNES(1.0)HLLPR</t>
  </si>
  <si>
    <t>NP_653206|NP_001147930</t>
  </si>
  <si>
    <t>NP_653206</t>
  </si>
  <si>
    <t>NP_653209_S14s _1_0_8_14</t>
  </si>
  <si>
    <t>TCGA_E2-A10A_BH-A18Q_C8-A130_117C_P_BI_20130228_H-PM_f10.22607.22607.3</t>
  </si>
  <si>
    <t>MMATPNQTACNAEsPVALEEAK</t>
  </si>
  <si>
    <t>MMAT(0.0)PNQT(0.50)ACNAES(0.50)PVALEEAK</t>
  </si>
  <si>
    <t>NP_653209</t>
  </si>
  <si>
    <t>HEXIM2</t>
  </si>
  <si>
    <t>NP_653209_S169sS170s_2_2_169_170</t>
  </si>
  <si>
    <t>TCGA_AR-A0TT_AR-A1AQ_AO-A12B_117C_P_BI_20131105_H-PM_f12.21241.21241.5</t>
  </si>
  <si>
    <t xml:space="preserve">S169s S170s </t>
  </si>
  <si>
    <t>GQPVAPYNTTQFLMNDRDPEEPNLDVPHGISHPGssGESEAGDSDGR</t>
  </si>
  <si>
    <t>GQPVAPY(0.0)NT(0.0)T(0.0)QFLMNDRDPEEPNLDVPHGIS(0.0)HPGS(0.99)S(0.99)GES(0.0)EAGDS(0.0)DGR</t>
  </si>
  <si>
    <t>NP_653209_S194s _1_1_194_194</t>
  </si>
  <si>
    <t>NP_653209_S29s _1_1_29_29</t>
  </si>
  <si>
    <t>TCGA_AN-A0FL_BH-A0DG_AN-A0AS_117C_P_BI_20130830_H-PM_f06.13174.13174.4</t>
  </si>
  <si>
    <t>TSGAPGsPQTPPERHDSGGSLPLTPR</t>
  </si>
  <si>
    <t>T(0.0)S(0.0)GAPGS(0.99)PQT(0.0)PPERHDS(0.0)GGS(0.0)LPLT(0.0)PR</t>
  </si>
  <si>
    <t>NP_653209_S29sT32t_2_2_29_32</t>
  </si>
  <si>
    <t>TCGA_AO-A12E_A8-A06N_A2-A0T1_117C_P_BI_20130920_H-PM_f01.12406.12406.4</t>
  </si>
  <si>
    <t xml:space="preserve">S29s T32t </t>
  </si>
  <si>
    <t>TSGAPGsPQtPPERHDSGGSLPLTPR</t>
  </si>
  <si>
    <t>T(0.0)S(0.0)GAPGS(0.99)PQT(0.99)PPERHDS(0.0)GGS(0.0)LPLT(0.0)PR</t>
  </si>
  <si>
    <t>NP_653209_S51sS53s_2_2_51_53</t>
  </si>
  <si>
    <t>TCGA_A2-A0EV_AN-A0AM_D8-A142_117C_P_BI_20130724_H-PM_f04.21651.21651.3</t>
  </si>
  <si>
    <t xml:space="preserve">M49m S51s S53s </t>
  </si>
  <si>
    <t>mEsHsEDEDLAGAVGGLGWNSR</t>
  </si>
  <si>
    <t>M(1.0)ES(0.99)HS(0.99)EDEDLAGAVGGLGWNS(0.0)R</t>
  </si>
  <si>
    <t>NP_653209_S51sS53sS71s_3_0_69_71</t>
  </si>
  <si>
    <t>TCGA_E2-A10A_BH-A18Q_C8-A130_117C_P_BI_20130228_H-PM_f02.22839.22839.4</t>
  </si>
  <si>
    <t xml:space="preserve">S51s S53s S71s </t>
  </si>
  <si>
    <t>MEsHsEDEDLAGAVGGLGWNSRsPR</t>
  </si>
  <si>
    <t>MES(0.0)HS(0.0)EDEDLAGAVGGLGWNS(0.50)RS(0.50)PR</t>
  </si>
  <si>
    <t>NP_653209_S53s _1_1_53_53</t>
  </si>
  <si>
    <t>TCGA_A2-A0YF_BH-A0DD_BH-A0E9_117C_P_BI_20131104_H-PM_f08.21395.21395.4</t>
  </si>
  <si>
    <t>MESHsEDEDLAGAVGGLGWNSR</t>
  </si>
  <si>
    <t>MES(0.0)HS(0.99)EDEDLAGAVGGLGWNS(0.0)R</t>
  </si>
  <si>
    <t>NP_653209_S71s _1_0_69_71</t>
  </si>
  <si>
    <t>TCGA_A7-A0CJ_AO-A12F_A2-A0YL_117C_P_BI_20130904_H-PM_f10.21099.21099.4</t>
  </si>
  <si>
    <t>MESHSEDEDLAGAVGGLGWNSRsPR</t>
  </si>
  <si>
    <t>NP_653209_S76s _1_1_76_76</t>
  </si>
  <si>
    <t>TCGA_E2-A10A_BH-A18Q_C8-A130_117C_P_BI_20130228_H-PM_f11.13531.13531.3</t>
  </si>
  <si>
    <t>TQsPGGCSAEAVLAR</t>
  </si>
  <si>
    <t>T(0.0)QS(0.99)PGGCS(0.0)AEAVLAR</t>
  </si>
  <si>
    <t>NP_653209_S76sS81s_2_2_76_81</t>
  </si>
  <si>
    <t>TCGA_AO-A0JE_A2-A0T2_AN-A0AJ_117C_P_BI_20130901_H-PM_f05.16148.16148.3</t>
  </si>
  <si>
    <t xml:space="preserve">S76s S81s </t>
  </si>
  <si>
    <t>TQsPGGCsAEAVLAR</t>
  </si>
  <si>
    <t>T(0.0)QS(0.99)PGGCS(0.99)AEAVLAR</t>
  </si>
  <si>
    <t>NP_653209_S81s _1_1_81_81</t>
  </si>
  <si>
    <t>TCGA_A2-A0D2_C8-A12U_AR-A1AS_117C_P_BI_20131101_H-PM_f10.13626.13626.2</t>
  </si>
  <si>
    <t>TQSPGGCsAEAVLAR</t>
  </si>
  <si>
    <t>T(0.0)QS(0.0)PGGCS(0.99)AEAVLAR</t>
  </si>
  <si>
    <t>NP_653209_T46t _1_1_46_46</t>
  </si>
  <si>
    <t>CPTAC_263d3f-I_blcdb9-I_c4155b-C_117C_P_BI_20140520_H-PM_f10.11041.11041.3</t>
  </si>
  <si>
    <t>HDSGGSLPLtPR</t>
  </si>
  <si>
    <t>HDS(0.0)GGS(0.0)LPLT(0.99)PR</t>
  </si>
  <si>
    <t>NP_653210_T139t _1_1_139_139</t>
  </si>
  <si>
    <t>TCGA_AN-A0FL_BH-A0DG_AN-A0AS_117C_P_BI_20130830_H-PM_f03.23109.23109.4</t>
  </si>
  <si>
    <t>AALLAQYADVtDEEDEADEKDDSGATTMNIGSDK</t>
  </si>
  <si>
    <t>AALLAQY(0.0)ADVT(0.99)DEEDEADEKDDS(0.0)GAT(0.0)T(0.0)MNIGS(0.0)DK</t>
  </si>
  <si>
    <t>NP_653210</t>
  </si>
  <si>
    <t>CCDC43</t>
  </si>
  <si>
    <t>NP_653218_S16s _1_1_16_16</t>
  </si>
  <si>
    <t>TCGA_AR-A0TV_C8-A12Z_AO-A0JJ_117C_P_BI_20130831_H-PM_f03.15074.15214.3</t>
  </si>
  <si>
    <t>RAsAPLPGLSAPGR</t>
  </si>
  <si>
    <t>RAS(0.99)APLPGLS(0.0)APGR</t>
  </si>
  <si>
    <t>NP_653218</t>
  </si>
  <si>
    <t>HSPB6</t>
  </si>
  <si>
    <t>NP_653218_S59s _1_1_59_59</t>
  </si>
  <si>
    <t>TCGA_C8-A138_E2-A154_BH-A0BZ_117C_P_BI_20130301_H-PM_f06.30911.30911.4</t>
  </si>
  <si>
    <t>APsVALPVAQVPTDPGHFSVLLDVK</t>
  </si>
  <si>
    <t>APS(0.99)VALPVAQVPT(0.0)DPGHFS(0.0)VLLDVK</t>
  </si>
  <si>
    <t>NP_653218_S84s _1_1_84_84</t>
  </si>
  <si>
    <t>TCGA_A2-A0YF_BH-A0DD_BH-A0E9_117C_P_BI_20131104_H-PM_f01.15229.15229.3</t>
  </si>
  <si>
    <t>HFsPEEIAVK</t>
  </si>
  <si>
    <t>HFS(1.0)PEEIAVK</t>
  </si>
  <si>
    <t>NP_653219_S256s _1_1_256_256</t>
  </si>
  <si>
    <t>TCGA_A2-A0YF_BH-A0DD_BH-A0E9_117C_P_BI_20131104_H-PM_f09.23614.23614.3</t>
  </si>
  <si>
    <t>ATANTEEIIEGNsVDSSIQQVMGSGGQR</t>
  </si>
  <si>
    <t>AT(0.0)ANT(0.0)EEIIEGNS(0.99)VDS(0.0)S(0.0)IQQVMGS(0.0)GGQR</t>
  </si>
  <si>
    <t>NP_653219</t>
  </si>
  <si>
    <t>GABPB2</t>
  </si>
  <si>
    <t>NP_653219_S2s _1_1_2_2</t>
  </si>
  <si>
    <t>TCGA_A7-A0CD_C8-A12W_AN-A0AL_117C_P_BI_20130930_H-PM_f11.21827.21827.2</t>
  </si>
  <si>
    <t>sLVDLGK</t>
  </si>
  <si>
    <t>S(1.0)LVDLGK</t>
  </si>
  <si>
    <t>NP_653219|NP_005245|NP_057738|NP_002032|NP_057739</t>
  </si>
  <si>
    <t>NP_653229_S13s _1_0_12_13</t>
  </si>
  <si>
    <t>TCGA_A2-A0T6_E2-A158_E2-A15A_117C_W_BI_201301002_H-PM_f05.8435.8435.3</t>
  </si>
  <si>
    <t>SAQGDGPTsGHWDGGAEK</t>
  </si>
  <si>
    <t>S(0.0)AQGDGPT(0.50)S(0.50)GHWDGGAEK</t>
  </si>
  <si>
    <t>NP_653229</t>
  </si>
  <si>
    <t>TBC1D20</t>
  </si>
  <si>
    <t>NP_653230_S470s _1_1_470_470</t>
  </si>
  <si>
    <t>TCGA_AR-A0TT_AR-A1AQ_AO-A12B_117C_P_BI_20131105_H-PM_f06.18664.18664.3</t>
  </si>
  <si>
    <t>LAQHNsFSGFSSSDNVLR</t>
  </si>
  <si>
    <t>LAQHNS(0.99)FS(0.0)GFS(0.0)S(0.0)S(0.0)DNVLR</t>
  </si>
  <si>
    <t>NP_653230</t>
  </si>
  <si>
    <t>RFTN2</t>
  </si>
  <si>
    <t>NP_653232_S253s _1_1_253_253</t>
  </si>
  <si>
    <t>TCGA_AR-A0TT_AR-A1AQ_AO-A12B_117C_P_BI_20131105_H-PM_f09.8852.8852.3</t>
  </si>
  <si>
    <t>PARPPsPTEQEGAVPR</t>
  </si>
  <si>
    <t>PARPPS(0.99)PT(0.0)EQEGAVPR</t>
  </si>
  <si>
    <t>NP_653232|NP_001188388</t>
  </si>
  <si>
    <t>NP_653232</t>
  </si>
  <si>
    <t>ZNF513</t>
  </si>
  <si>
    <t>NP_653232_S515s _1_1_515_515</t>
  </si>
  <si>
    <t>TCGA_AN-A0FL_BH-A0DG_AN-A0AS_117C_P_BI_20130830_H-PM_f09.18508.18508.4</t>
  </si>
  <si>
    <t>VHGHGGAGGPGLSASEGWAPPHsPPSVLSSR</t>
  </si>
  <si>
    <t>VHGHGGAGGPGLS(0.0)AS(0.0)EGWAPPHS(0.99)PPS(0.0)VLS(0.0)S(0.0)R</t>
  </si>
  <si>
    <t>NP_653232_S85s _1_1_85_85</t>
  </si>
  <si>
    <t>TCGA_A2-A0YF_BH-A0DD_BH-A0E9_117C_P_BI_20131104_H-PM_f11.17891.17891.3</t>
  </si>
  <si>
    <t>DSEGDSLGARPGLPYGLsDDESGGGR</t>
  </si>
  <si>
    <t>DS(0.0)EGDS(0.0)LGARPGLPY(0.0)GLS(0.99)DDES(0.0)GGGR</t>
  </si>
  <si>
    <t>NP_653232_S96s _1_1_96_96</t>
  </si>
  <si>
    <t>TCGA_A2-A0T6_E2-A158_E2-A15A_117C_W_BI_201301002_H-PM_f04.12784.12784.3</t>
  </si>
  <si>
    <t>ALsAESEVEEPARGPGEAR</t>
  </si>
  <si>
    <t>ALS(0.99)AES(0.0)EVEEPARGPGEAR</t>
  </si>
  <si>
    <t>NP_653232_S96sS99s_2_2_96_99</t>
  </si>
  <si>
    <t>CPTAC_263d3f-I_blcdb9-I_c4155b-C_117C_P_BI_20140520_H-PM_fA.13575.13575.3</t>
  </si>
  <si>
    <t>ALsAEsEVEEPAR</t>
  </si>
  <si>
    <t>ALS(1.0)AES(1.0)EVEEPAR</t>
  </si>
  <si>
    <t>NP_653232_T233t _1_1_233_233</t>
  </si>
  <si>
    <t>TCGA_A7-A0CD_C8-A12W_AN-A0AL_117C_P_BI_20130930_H-PM_f09.13805.13805.3</t>
  </si>
  <si>
    <t>THAGPPtPPCPTCGFR</t>
  </si>
  <si>
    <t>T(0.0)HAGPPT(0.99)PPCPT(0.0)CGFR</t>
  </si>
  <si>
    <t>NP_653232_T411t _1_1_411_411</t>
  </si>
  <si>
    <t>NP_653237_S154s _1_0_146_155</t>
  </si>
  <si>
    <t>TCGA_C8-A12P_BH-A0C1_A2-A0EY_117C_P_BI_20130628_H-PM_f05.13912.13912.4</t>
  </si>
  <si>
    <t>KPAEQAEETAPIEATATKEEEGsS</t>
  </si>
  <si>
    <t>KPAEQAEET(0.0)APIEAT(0.25)AT(0.25)KEEEGS(0.25)S(0.25)</t>
  </si>
  <si>
    <t>NP_653237|NP_001091972</t>
  </si>
  <si>
    <t>NP_653237</t>
  </si>
  <si>
    <t>CHCHD4</t>
  </si>
  <si>
    <t>NP_653242_S27s _1_1_27_27</t>
  </si>
  <si>
    <t>TCGA_A2-A0SW_AO-A0JL_BH-A0BV_117C_P_BI_20131115_H-PM_f05.15153.15153.4</t>
  </si>
  <si>
    <t>FLPGEPLPAPRPPGPHAsPVPYR</t>
  </si>
  <si>
    <t>FLPGEPLPAPRPPGPHAS(0.99)PVPY(0.0)R</t>
  </si>
  <si>
    <t>NP_653242</t>
  </si>
  <si>
    <t>NP_653242_S41s _1_0_40_41</t>
  </si>
  <si>
    <t>TCGA_BH-A18U_A2-A0YI_A2-A0EQ_117C_P_BI_20130423_H-JQ_f01.8729.8729.3</t>
  </si>
  <si>
    <t>FLRGSsSSPGAADASR</t>
  </si>
  <si>
    <t>FLRGS(0.50)S(0.50)S(0.0)S(0.0)PGAADAS(0.0)R</t>
  </si>
  <si>
    <t>NP_653244_S656s _1_1_656_656</t>
  </si>
  <si>
    <t>TCGA_A2-A0D2_C8-A12U_AR-A1AS_117C_P_BI_20131101_H-PM_f04.4563.4563.3</t>
  </si>
  <si>
    <t>RLsQAEER</t>
  </si>
  <si>
    <t>RLS(1.0)QAEER</t>
  </si>
  <si>
    <t>NP_653244</t>
  </si>
  <si>
    <t>SCLT1</t>
  </si>
  <si>
    <t>NP_653244_S681s _1_1_681_681</t>
  </si>
  <si>
    <t>TCGA_C8-A12P_BH-A0C1_A2-A0EY_117C_P_BI_20130628_H-PM_f05.27804.27893.2</t>
  </si>
  <si>
    <t>AAsLMNLENI</t>
  </si>
  <si>
    <t>AAS(1.0)LMNLENI</t>
  </si>
  <si>
    <t>NP_653249_S560s _1_1_560_560</t>
  </si>
  <si>
    <t>TCGA_AR-A0TV_C8-A12Z_AO-A0JJ_117C_P_BI_20130831_H-PM_f05.23712.23813.4</t>
  </si>
  <si>
    <t>RKGLFSRAEIEFAVsRVDLYIK</t>
  </si>
  <si>
    <t>RKGLFS(0.0)RAEIEFAVS(0.99)RVDLY(0.0)IK</t>
  </si>
  <si>
    <t>NP_653249</t>
  </si>
  <si>
    <t>LRGUK</t>
  </si>
  <si>
    <t>NP_653259_S1208s _1_0_1207_1214</t>
  </si>
  <si>
    <t>TCGA_A8-A09I_C8-A12L_A2-A0EX_117C_P_BI_20130321_H-PM_f07.17930.17930.3</t>
  </si>
  <si>
    <t>DEFPCGFTsPANRGSLSTDK</t>
  </si>
  <si>
    <t>DEFPCGFT(0.33)S(0.33)PANRGS(0.33)LS(0.0)T(0.0)DK</t>
  </si>
  <si>
    <t>NP_653259</t>
  </si>
  <si>
    <t>DOCK11</t>
  </si>
  <si>
    <t>NP_653259_S1237sS1240s_2_2_1237_1240</t>
  </si>
  <si>
    <t>TCGA_AR-A0TT_AR-A1AQ_AO-A12B_117C_P_BI_20131105_H-PM_f07.17750.17750.3</t>
  </si>
  <si>
    <t xml:space="preserve">S1237s S1240s </t>
  </si>
  <si>
    <t>EDsRGsLIPEGATGFPDQGNTGENTR</t>
  </si>
  <si>
    <t>EDS(0.99)RGS(0.99)LIPEGAT(0.0)GFPDQGNT(0.0)GENT(0.0)R</t>
  </si>
  <si>
    <t>NP_653259_S1240s _1_1_1240_1240</t>
  </si>
  <si>
    <t>TCGA_E2-A159_A2-A0T3_A2-A0YD_117C_P_BI_20130906_H-PM_f02.18723.18723.3</t>
  </si>
  <si>
    <t>EDSRGsLIPEGATGFPDQGNTGENTR</t>
  </si>
  <si>
    <t>EDS(0.0)RGS(0.99)LIPEGAT(0.0)GFPDQGNT(0.0)GENT(0.0)R</t>
  </si>
  <si>
    <t>NP_653259_S1267s _1_1_1267_1267</t>
  </si>
  <si>
    <t>TCGA_A7-A0CJ_AO-A12F_A2-A0YL_117C_P_BI_20130904_H-PM_f08.3930.3930.2</t>
  </si>
  <si>
    <t>SsVSQYNR</t>
  </si>
  <si>
    <t>S(0.0)S(0.99)VS(0.0)QY(0.0)NR</t>
  </si>
  <si>
    <t>NP_653259_S12s _1_1_12_12</t>
  </si>
  <si>
    <t>TCGA_A8-A09I_C8-A12L_A2-A0EX_117C_P_BI_20130321_H-PM_f09.7873.7873.4</t>
  </si>
  <si>
    <t>RLsKPGTAAELR</t>
  </si>
  <si>
    <t>RLS(0.99)KPGT(0.0)AAELR</t>
  </si>
  <si>
    <t>NP_653259_S158s _1_0_157_158</t>
  </si>
  <si>
    <t>TCGA_BH-A0EE_AO-A0J9_BH-A0E0_117C_P_BI_20130426_H-JQ_f04.18852.18852.5</t>
  </si>
  <si>
    <t>IPNHVFEIDEDCEKDEDSSsLCSQK</t>
  </si>
  <si>
    <t>IPNHVFEIDEDCEKDEDS(0.0)S(0.50)S(0.50)LCS(0.0)QK</t>
  </si>
  <si>
    <t>NP_653259_S23s _1_1_23_23</t>
  </si>
  <si>
    <t>TCGA_A8-A09I_C8-A12L_A2-A0EX_117C_P_BI_20130321_H-PM_f02.11875.11875.3</t>
  </si>
  <si>
    <t>PGTAAELRQsVSEAVR</t>
  </si>
  <si>
    <t>PGT(0.0)AAELRQS(0.99)VS(0.0)EAVR</t>
  </si>
  <si>
    <t>NP_653259_S23sS25sS31s_3_3_23_31</t>
  </si>
  <si>
    <t>TCGA_A2-A0YF_BH-A0DD_BH-A0E9_117C_P_BI_20131104_H-PM_f09.25312.25415.3</t>
  </si>
  <si>
    <t xml:space="preserve">S23s S25s S31s </t>
  </si>
  <si>
    <t>PGTAAELRQsVsEAVRGsVVLEK</t>
  </si>
  <si>
    <t>PGT(0.0)AAELRQS(0.99)VS(0.99)EAVRGS(0.99)VVLEK</t>
  </si>
  <si>
    <t>NP_653259_S306s _1_1_306_306</t>
  </si>
  <si>
    <t>TCGA_AN-A0FL_BH-A0DG_AN-A0AS_117C_P_BI_20130830_H-PM_f11.18101.18101.2</t>
  </si>
  <si>
    <t>AENIMAsLER</t>
  </si>
  <si>
    <t>AENIMAS(1.0)LER</t>
  </si>
  <si>
    <t>NP_653259_S31s _1_1_31_31</t>
  </si>
  <si>
    <t>TCGA_A2-A0YM_BH-A0C7_A2-A0SX_117C_P_BI_20131115_H-PM_f06.9631.9631.3</t>
  </si>
  <si>
    <t>QSVSEAVRGsVVLEK</t>
  </si>
  <si>
    <t>QS(0.0)VS(0.0)EAVRGS(0.99)VVLEK</t>
  </si>
  <si>
    <t>NP_653259_S437s _1_0_432_440</t>
  </si>
  <si>
    <t>TCGA_A2-A0SW_AO-A0JL_BH-A0BV_117C_P_BI_20131115_H-PM_f12.19000.19000.4</t>
  </si>
  <si>
    <t>EMLWGSSTQLAsDGSPKGSSPESYIHGIAESQLR</t>
  </si>
  <si>
    <t>EMLWGS(0.0)S(0.25)T(0.25)QLAS(0.25)DGS(0.25)PKGS(0.0)S(0.0)PES(0.0)Y(0.0)IHGIAES(0.0)QLR</t>
  </si>
  <si>
    <t>NP_653259_S437s_1_1_437_437</t>
  </si>
  <si>
    <t>TCGA_BH-A18U_A2-A0YI_A2-A0EQ_117C_P_BI_20130423_H-JQ_f11.17525.17525.3</t>
  </si>
  <si>
    <t xml:space="preserve">M427m S437s </t>
  </si>
  <si>
    <t>EmLWGSSTQLAsDGSPK</t>
  </si>
  <si>
    <t>EM(1.0)LWGS(0.0)S(0.0)T(0.0)QLAS(0.99)DGS(0.0)PK</t>
  </si>
  <si>
    <t>NP_653259_S440s _1_1_440_440</t>
  </si>
  <si>
    <t>TCGA_A8-A06Z_A2-A0D1_A2-A0CM_117C_P_BI_201303230_H-JQ_f10.19728.19728.3</t>
  </si>
  <si>
    <t>EMLWGSSTQLASDGsPK</t>
  </si>
  <si>
    <t>EMLWGS(0.0)S(0.0)T(0.0)QLAS(0.0)DGS(0.99)PK</t>
  </si>
  <si>
    <t>NP_653259_T1352t _1_0_1350_1352</t>
  </si>
  <si>
    <t>TCGA_AO-A0JM_C8-A12V_A8-A08G_117C_P_BI_20131003_H-PM_f01.9857.9857.2</t>
  </si>
  <si>
    <t>SQtMPALR</t>
  </si>
  <si>
    <t>S(0.50)QT(0.50)MPALR</t>
  </si>
  <si>
    <t>NP_653259_T1352t _1_1_1352_1352</t>
  </si>
  <si>
    <t>TCGA_AO-A12D_AN-A04A_BH-A0AV_117C_P_BI_20130322_H-PM_f01.9372.9372.2</t>
  </si>
  <si>
    <t>S(0.0)QT(0.99)MPALR</t>
  </si>
  <si>
    <t>NP_653263_S32sT33t_2_2_32_33</t>
  </si>
  <si>
    <t>TCGA_AR-A0TV_C8-A12Z_AO-A0JJ_117C_P_BI_20130831_H-PM_f01.23072.23072.3</t>
  </si>
  <si>
    <t xml:space="preserve">S32s T33t </t>
  </si>
  <si>
    <t>GstAVGIRGTNIVVLGVEK</t>
  </si>
  <si>
    <t>GS(0.99)T(0.99)AVGIRGT(0.0)NIVVLGVEK</t>
  </si>
  <si>
    <t>NP_653263|NP_001020267</t>
  </si>
  <si>
    <t>NP_653263</t>
  </si>
  <si>
    <t>PSMA8</t>
  </si>
  <si>
    <t>NP_653265_S151s _1_0_148_152</t>
  </si>
  <si>
    <t>CPTAC_263d3f-I_blcdb9-I_c4155b-C_117C_P_BI_20140520_H-PM_f12.6939.6939.3</t>
  </si>
  <si>
    <t>SLGsSHSNSSSSSLTEK</t>
  </si>
  <si>
    <t>S(0.33)LGS(0.33)S(0.33)HS(0.0)NS(0.0)S(0.0)S(0.0)S(0.0)S(0.0)LT(0.0)EK</t>
  </si>
  <si>
    <t>NP_653265</t>
  </si>
  <si>
    <t>FAM76B</t>
  </si>
  <si>
    <t>NP_653265_S158sS160s_2_1_157_160</t>
  </si>
  <si>
    <t>TCGA_A2-A0T7_C8-A12Q_A8-A079_117C_P_BI_20130905_H-PM_f06.7334.7334.3</t>
  </si>
  <si>
    <t>SLGSSHSNSSsSsLTEK</t>
  </si>
  <si>
    <t>S(0.0)LGS(0.0)S(0.0)HS(0.0)NS(0.0)S(0.33)S(0.33)S(0.33)S(0.99)LT(0.0)EK</t>
  </si>
  <si>
    <t>NP_653265_S160s _1_1_160_160</t>
  </si>
  <si>
    <t>TCGA_AR-A1AP_AN-A0FK_AO-A0J6_117C_P_BI_20130605_H-PM_f09.4762.4762.3</t>
  </si>
  <si>
    <t>SLGSSHSNSSSSsLTEK</t>
  </si>
  <si>
    <t>S(0.0)LGS(0.0)S(0.0)HS(0.0)NS(0.0)S(0.0)S(0.0)S(0.0)S(0.99)LT(0.0)EK</t>
  </si>
  <si>
    <t>NP_653265_S193s _1_1_193_193</t>
  </si>
  <si>
    <t>TCGA_AN-A0FL_BH-A0DG_AN-A0AS_117C_P_BI_20130830_H-PM_f05.23712.23821.2</t>
  </si>
  <si>
    <t>ISNLsPEEEQGLWK</t>
  </si>
  <si>
    <t>IS(0.0)NLS(0.99)PEEEQGLWK</t>
  </si>
  <si>
    <t>NP_653265_S232s _1_0_227_233</t>
  </si>
  <si>
    <t>TCGA_A2-A0T7_C8-A12Q_A8-A079_117C_P_BI_20130905_H-PM_f04.24368.24368.4</t>
  </si>
  <si>
    <t>LESKPSNGDSsSINQSADSGGTDNFVLISQLK</t>
  </si>
  <si>
    <t>LES(0.0)KPS(0.25)NGDS(0.25)S(0.25)S(0.25)INQS(0.0)ADS(0.0)GGT(0.0)DNFVLIS(0.0)QLK</t>
  </si>
  <si>
    <t>NP_653265_T215t _1_1_215_215</t>
  </si>
  <si>
    <t>TCGA_A7-A0CD_C8-A12W_AN-A0AL_117C_P_BI_20130930_H-PM_f05.5671.5671.2</t>
  </si>
  <si>
    <t>SSATIQNEtPK</t>
  </si>
  <si>
    <t>S(0.0)S(0.0)AT(0.0)IQNET(0.99)PK</t>
  </si>
  <si>
    <t>NP_653265_T337t _1_0_337_338</t>
  </si>
  <si>
    <t>TCGA_A2-A0YF_BH-A0DD_BH-A0E9_117C_P_BI_20131104_H-PM_f10.14559.14559.2</t>
  </si>
  <si>
    <t>SGSILtSP</t>
  </si>
  <si>
    <t>S(0.0)GS(0.0)ILT(0.50)S(0.50)P</t>
  </si>
  <si>
    <t>NP_653265_T69t _1_1_69_69</t>
  </si>
  <si>
    <t>TCGA_A8-A09I_C8-A12L_A2-A0EX_117C_P_BI_20130321_H-PM_f08.28693.28693.4</t>
  </si>
  <si>
    <t>QFGtPKPCQYCNIIAAFIGTK</t>
  </si>
  <si>
    <t>QFGT(0.99)PKPCQY(0.0)CNIIAAFIGT(0.0)K</t>
  </si>
  <si>
    <t>NP_653266_S7s _1_1_7_7</t>
  </si>
  <si>
    <t>TCGA_AR-A0TV_C8-A12Z_AO-A0JJ_117C_P_BI_20130831_H-PM_f06.22353.22353.2</t>
  </si>
  <si>
    <t>GGGsPSAAANYLLCTNCR</t>
  </si>
  <si>
    <t>GGGS(0.99)PS(0.0)AAANY(0.0)LLCT(0.0)NCR</t>
  </si>
  <si>
    <t>NP_653266</t>
  </si>
  <si>
    <t>SESN3</t>
  </si>
  <si>
    <t>NP_653267_S2890sT2895t_2_2_2890_2895</t>
  </si>
  <si>
    <t>TCGA_AO-A12D_AN-A04A_BH-A0AV_117C_P_BI_20130322_H-PM_f09.2141.2141.4</t>
  </si>
  <si>
    <t xml:space="preserve">S2890s T2895t </t>
  </si>
  <si>
    <t>PRQHGLLLsGALGtGR</t>
  </si>
  <si>
    <t>PRQHGLLLS(1.0)GALGT(1.0)GR</t>
  </si>
  <si>
    <t>NP_653267</t>
  </si>
  <si>
    <t>DNHD1</t>
  </si>
  <si>
    <t>NP_653280_S12s _1_1_12_12</t>
  </si>
  <si>
    <t>TCGA_A7-A0CD_C8-A12W_AN-A0AL_117C_P_BI_20130930_H-PM_f12.20412.20412.3</t>
  </si>
  <si>
    <t>AAAPPLRDRLsFLHR</t>
  </si>
  <si>
    <t>AAAPPLRDRLS(1.0)FLHR</t>
  </si>
  <si>
    <t>NP_653280</t>
  </si>
  <si>
    <t>C17ORF56</t>
  </si>
  <si>
    <t>NP_653280_S333s _1_1_333_333</t>
  </si>
  <si>
    <t>TCGA_C8-A12P_BH-A0C1_A2-A0EY_117C_P_BI_20130628_H-PM_f11.22421.22421.3</t>
  </si>
  <si>
    <t>TRPWLQELSMGsPGPVTNK</t>
  </si>
  <si>
    <t>T(0.0)RPWLQELS(0.0)MGS(0.99)PGPVT(0.0)NK</t>
  </si>
  <si>
    <t>NP_653280_S351s _1_1_351_351</t>
  </si>
  <si>
    <t>TCGA_AO-A0JC_A8-A08Z_AR-A0TX_117C_P_BI_20130606_H-PM_f12.7341.7341.3</t>
  </si>
  <si>
    <t>HFEAsCGQLSPAR</t>
  </si>
  <si>
    <t>HFEAS(0.99)CGQLS(0.0)PAR</t>
  </si>
  <si>
    <t>NP_653280_S356s _1_1_356_356</t>
  </si>
  <si>
    <t>TCGA_AO-A12D_C8-A131_AO-A12B_117C_P_BI_20130213_H-PM_f01.7299.7299.2</t>
  </si>
  <si>
    <t>HFEASCGQLsPAR</t>
  </si>
  <si>
    <t>HFEAS(0.0)CGQLS(0.99)PAR</t>
  </si>
  <si>
    <t>NP_653280_S455s _1_0_453_455</t>
  </si>
  <si>
    <t>CPTAC_263d3f-I_blcdb9-I_c4155b-C_117C_P_BI_20140520_H-PM_f09.8229.8229.2</t>
  </si>
  <si>
    <t>IPGGTDsPK</t>
  </si>
  <si>
    <t>IPGGT(0.50)DS(0.50)PK</t>
  </si>
  <si>
    <t>NP_653283_S170s _1_1_170_170</t>
  </si>
  <si>
    <t>TCGA_C8-A12P_BH-A0C1_A2-A0EY_117C_P_BI_20130628_H-PM_f06.16505.16636.2</t>
  </si>
  <si>
    <t>YNLINEGsPPSK</t>
  </si>
  <si>
    <t>Y(0.0)NLINEGS(0.99)PPS(0.0)K</t>
  </si>
  <si>
    <t>NP_653283</t>
  </si>
  <si>
    <t>SLFN13</t>
  </si>
  <si>
    <t>NP_653286_S337sS339s_2_2_337_339</t>
  </si>
  <si>
    <t>TCGA_AO-A12D_C8-A131_AO-A12B_117C_P_BI_20130213_H-PM_f05.22382.22495.3</t>
  </si>
  <si>
    <t xml:space="preserve">S337s S339s M349m </t>
  </si>
  <si>
    <t>IsPsAALRHPFVSmQQLR</t>
  </si>
  <si>
    <t>IS(0.99)PS(0.99)AALRHPFVS(0.0)M(1.0)QQLR</t>
  </si>
  <si>
    <t>NP_653286</t>
  </si>
  <si>
    <t>HIPK4</t>
  </si>
  <si>
    <t>NP_653287_S103s _1_1_103_103</t>
  </si>
  <si>
    <t>TCGA_C8-A138_E2-A154_BH-A0BZ_117C_P_BI_20130301_H-PM_f09.6169.6169.3</t>
  </si>
  <si>
    <t>NAsRDQVVYGSGTK</t>
  </si>
  <si>
    <t>NAS(0.99)RDQVVY(0.0)GS(0.0)GT(0.0)K</t>
  </si>
  <si>
    <t>NP_001138775|NP_653287</t>
  </si>
  <si>
    <t>NP_653287</t>
  </si>
  <si>
    <t>TMC4</t>
  </si>
  <si>
    <t>NP_653287_S14s _1_0_6_14</t>
  </si>
  <si>
    <t>TCGA_BH-A0EE_AO-A0J9_BH-A0E0_117C_P_BI_20130426_H-JQ_f06.23049.23049.2</t>
  </si>
  <si>
    <t>MEENPTLESEAWGsSR</t>
  </si>
  <si>
    <t>MEENPT(0.33)LES(0.33)EAWGS(0.33)S(0.0)R</t>
  </si>
  <si>
    <t>NP_653287_S39s _1_1_39_39</t>
  </si>
  <si>
    <t>TCGA_A2-A0YF_BH-A0DD_BH-A0E9_117C_P_BI_20131104_H-PM_f02.27578.27578.3</t>
  </si>
  <si>
    <t>GGPSLSSVLNELPsAATLR</t>
  </si>
  <si>
    <t>GGPS(0.0)LS(0.0)S(0.0)VLNELPS(0.99)AAT(0.0)LR</t>
  </si>
  <si>
    <t>NP_653287_S66s _1_1_66_66</t>
  </si>
  <si>
    <t>TCGA_BH-A0EE_AO-A0J9_BH-A0E0_117C_P_BI_20130426_H-JQ_f12.22382.22382.4</t>
  </si>
  <si>
    <t>YRDPGVLPWGALEEEEEDGGRsR</t>
  </si>
  <si>
    <t>Y(0.0)RDPGVLPWGALEEEEEDGGRS(0.99)R</t>
  </si>
  <si>
    <t>NP_653290_S236s _1_1_236_236</t>
  </si>
  <si>
    <t>TCGA_AO-A12E_A8-A06N_A2-A0T1_117C_P_BI_20130920_H-PM_f02.20596.20596.3</t>
  </si>
  <si>
    <t>SsQLTRHQKVHTGEK</t>
  </si>
  <si>
    <t>S(0.0)S(0.99)QLT(0.0)RHQKVHT(0.0)GEK</t>
  </si>
  <si>
    <t>NP_653290</t>
  </si>
  <si>
    <t>ZNF420</t>
  </si>
  <si>
    <t>NP_653304_S104s _1_0_98_106</t>
  </si>
  <si>
    <t>TCGA_A2-A0D2_C8-A12U_AR-A1AS_117C_P_BI_20131101_H-PM_f07.27217.27217.4</t>
  </si>
  <si>
    <t>AQHTLPQDPAIVQSSLGSAsASPFQPHVPYSPFR</t>
  </si>
  <si>
    <t>AQHT(0.0)LPQDPAIVQS(0.20)S(0.20)LGS(0.20)AS(0.20)AS(0.20)PFQPHVPY(0.0)S(0.0)PFR</t>
  </si>
  <si>
    <t>NP_653304</t>
  </si>
  <si>
    <t>LSM14B</t>
  </si>
  <si>
    <t>NP_653304_S106sS115s_2_1_98_115</t>
  </si>
  <si>
    <t>TCGA_A2-A0EV_AN-A0AM_D8-A142_117C_P_BI_20130724_H-PM_f11.25979.25979.4</t>
  </si>
  <si>
    <t xml:space="preserve">S106s S115s </t>
  </si>
  <si>
    <t>AQHTLPQDPAIVQSSLGSASAsPFQPHVPYsPFR</t>
  </si>
  <si>
    <t>AQHT(0.0)LPQDPAIVQS(0.20)S(0.20)LGS(0.20)AS(0.20)AS(0.20)PFQPHVPY(0.0)S(0.99)PFR</t>
  </si>
  <si>
    <t>NP_653304_S115s _1_1_115_115</t>
  </si>
  <si>
    <t>TCGA_AO-A12D_AN-A04A_BH-A0AV_117C_P_BI_20130322_H-PM_f06.25182.25182.5</t>
  </si>
  <si>
    <t>AQHTLPQDPAIVQSSLGSASASPFQPHVPYsPFR</t>
  </si>
  <si>
    <t>AQHT(0.0)LPQDPAIVQS(0.0)S(0.0)LGS(0.0)AS(0.0)AS(0.0)PFQPHVPY(0.0)S(0.99)PFR</t>
  </si>
  <si>
    <t>NP_653304_S154s _1_1_154_154</t>
  </si>
  <si>
    <t>TCGA_AN-A0FL_BH-A0DG_AN-A0AS_117C_P_BI_20130830_H-PM_f02.16933.16933.3</t>
  </si>
  <si>
    <t>sPMVEQAVQTGSADNLNAK</t>
  </si>
  <si>
    <t>S(0.99)PMVEQAVQT(0.0)GS(0.0)ADNLNAK</t>
  </si>
  <si>
    <t>NP_653304_S233s _1_1_233_233</t>
  </si>
  <si>
    <t>CPTAC_263d3f-I_blcdb9-I_c4155b-C_117C_P_BI_20140520_H-PM_f09.1799.1799.3</t>
  </si>
  <si>
    <t>sRGQNRPTNVK</t>
  </si>
  <si>
    <t>S(0.99)RGQNRPT(0.0)NVK</t>
  </si>
  <si>
    <t>NP_653304_S317s _1_1_317_317</t>
  </si>
  <si>
    <t>TCGA_AR-A0TT_AR-A1AQ_AO-A12B_117C_P_BI_20131105_H-PM_f01.24413.24413.3</t>
  </si>
  <si>
    <t>sFFDNISSELK</t>
  </si>
  <si>
    <t>S(0.99)FFDNIS(0.0)S(0.0)ELK</t>
  </si>
  <si>
    <t>NP_653304_S323s _1_1_323_323</t>
  </si>
  <si>
    <t>TCGA_AN-A0FL_BH-A0DG_AN-A0AS_117C_P_BI_20130830_H-PM_f09.25269.25269.3</t>
  </si>
  <si>
    <t>SFFDNIsSELK</t>
  </si>
  <si>
    <t>S(0.0)FFDNIS(0.99)S(0.0)ELK</t>
  </si>
  <si>
    <t>NP_653304_S349s _1_1_349_349</t>
  </si>
  <si>
    <t>TCGA_A7-A0CD_C8-A12W_AN-A0AL_117C_P_BI_20130930_H-PM_f11.12974.12974.3</t>
  </si>
  <si>
    <t>KLNTETFGVsGR</t>
  </si>
  <si>
    <t>KLNT(0.0)ET(0.0)FGVS(0.99)GR</t>
  </si>
  <si>
    <t>NP_653304_T163t _1_0_163_165</t>
  </si>
  <si>
    <t>TCGA_AO-A12D_AN-A04A_BH-A0AV_117C_P_BI_20130322_H-PM_f02.14868.14868.3</t>
  </si>
  <si>
    <t>SPMVEQAVQtGSADNLNAK</t>
  </si>
  <si>
    <t>S(0.0)PMVEQAVQT(0.50)GS(0.50)ADNLNAK</t>
  </si>
  <si>
    <t>NP_653304_T328t _1_0_328_329</t>
  </si>
  <si>
    <t>TCGA_AN-A0FL_BH-A0DG_AN-A0AS_117C_P_BI_20130830_H-PM_f08.24146.24146.3</t>
  </si>
  <si>
    <t>SFFDNISSELKtSSR</t>
  </si>
  <si>
    <t>S(0.0)FFDNIS(0.0)S(0.0)ELKT(0.50)S(0.50)S(0.0)R</t>
  </si>
  <si>
    <t>NP_653304_T7t _1_0_2_7</t>
  </si>
  <si>
    <t>TCGA_A7-A0CD_C8-A12W_AN-A0AL_117C_P_BI_20130930_H-PM_f11.12725.12725.2</t>
  </si>
  <si>
    <t>SGSSGtPYLGSK</t>
  </si>
  <si>
    <t>S(0.25)GS(0.25)S(0.25)GT(0.25)PY(0.0)LGS(0.0)K</t>
  </si>
  <si>
    <t>NP_653310_S84s _1_1_84_84</t>
  </si>
  <si>
    <t>TCGA_A2-A0EV_AN-A0AM_D8-A142_117C_P_BI_20130724_H-PM_f09.21368.21368.3</t>
  </si>
  <si>
    <t>IRLQELEDSIDNLsQNGEGR</t>
  </si>
  <si>
    <t>IRLQELEDS(0.0)IDNLS(0.99)QNGEGR</t>
  </si>
  <si>
    <t>NP_653310</t>
  </si>
  <si>
    <t>PUS10</t>
  </si>
  <si>
    <t>NP_653311_S28s _1_1_28_28</t>
  </si>
  <si>
    <t>TCGA_A2-A0T6_E2-A158_E2-A15A_117C_W_BI_201301002_H-PM_f06.8913.8913.2</t>
  </si>
  <si>
    <t>TTCMSSQGsDDEQIK</t>
  </si>
  <si>
    <t>T(0.0)T(0.0)CMS(0.0)S(0.0)QGS(0.99)DDEQIK</t>
  </si>
  <si>
    <t>NP_653311</t>
  </si>
  <si>
    <t>NP_653311_S432s _1_1_432_432</t>
  </si>
  <si>
    <t>TCGA_A8-A06Z_A2-A0D1_A2-A0CM_117C_P_BI_201303230_H-JQ_f12.17961.17961.4</t>
  </si>
  <si>
    <t>ATSEIFHsQSFLATGSNLRK</t>
  </si>
  <si>
    <t>AT(0.0)S(0.0)EIFHS(0.99)QS(0.0)FLAT(0.0)GS(0.0)NLRK</t>
  </si>
  <si>
    <t>NP_653311|NP_848699</t>
  </si>
  <si>
    <t>NP_653311_S434s _1_1_434_434</t>
  </si>
  <si>
    <t>TCGA_A7-A0CD_C8-A12W_AN-A0AL_117C_P_BI_20130930_H-PM_f11.20438.20438.4</t>
  </si>
  <si>
    <t>ATSEIFHSQsFLATGSNLRK</t>
  </si>
  <si>
    <t>AT(0.0)S(0.0)EIFHS(0.0)QS(0.99)FLAT(0.0)GS(0.0)NLRK</t>
  </si>
  <si>
    <t>NP_653311_S440s _1_0_438_440</t>
  </si>
  <si>
    <t>TCGA_A7-A0CE_BH-A0C0_A2-A0YC_117C_P_BI_20130531_H-PM_f12.19328.19328.3</t>
  </si>
  <si>
    <t>ATSEIFHSQSFLATGsNLRK</t>
  </si>
  <si>
    <t>AT(0.0)S(0.0)EIFHS(0.0)QS(0.0)FLAT(0.50)GS(0.50)NLRK</t>
  </si>
  <si>
    <t>NP_653312_S164s _1_1_164_164</t>
  </si>
  <si>
    <t>TCGA_AR-A1AW_AR-A1AV_C8-A135_117C_P_BI_20130702_H-PM_f01.19158.19158.3</t>
  </si>
  <si>
    <t>ILCsKFK</t>
  </si>
  <si>
    <t>ILCS(1.0)KFK</t>
  </si>
  <si>
    <t>NP_653312</t>
  </si>
  <si>
    <t>KLHL23</t>
  </si>
  <si>
    <t>NP_653317_S162s _1_1_162_162</t>
  </si>
  <si>
    <t>TCGA_C8-A12P_BH-A0C1_A2-A0EY_117C_P_BI_20130628_H-PM_f06.20022.20022.3</t>
  </si>
  <si>
    <t>GQEDsLASAVDAATEQK</t>
  </si>
  <si>
    <t>GQEDS(0.99)LAS(0.0)AVDAAT(0.0)EQK</t>
  </si>
  <si>
    <t>NP_653317|NP_001264003</t>
  </si>
  <si>
    <t>NP_653317</t>
  </si>
  <si>
    <t>CCDC12</t>
  </si>
  <si>
    <t>NP_653317_S178s _1_0_175_178</t>
  </si>
  <si>
    <t>TCGA_A2-A0YF_BH-A0DD_BH-A0E9_117C_P_BI_20131104_H-PM_f08.18953.18953.3</t>
  </si>
  <si>
    <t>GQEDSLASAVDAATEQKTCDsD</t>
  </si>
  <si>
    <t>GQEDS(0.0)LAS(0.0)AVDAAT(0.0)EQKT(0.50)CDS(0.50)D</t>
  </si>
  <si>
    <t>NP_653319_S112s _1_1_112_112</t>
  </si>
  <si>
    <t>TCGA_A2-A0YF_BH-A0DD_BH-A0E9_117C_P_BI_20131104_H-PM_f10.8420.8420.3</t>
  </si>
  <si>
    <t>sDHLIAAAK</t>
  </si>
  <si>
    <t>S(1.0)DHLIAAAK</t>
  </si>
  <si>
    <t>NP_653319</t>
  </si>
  <si>
    <t>CCDC52</t>
  </si>
  <si>
    <t>NP_653319_S271s _1_0_271_274</t>
  </si>
  <si>
    <t>TCGA_A7-A0CJ_AO-A12F_A2-A0YL_117C_P_BI_20130904_H-PM_f04.25359.25359.3</t>
  </si>
  <si>
    <t>LQPEEsTETLDSSYVVGHVLNSR</t>
  </si>
  <si>
    <t>LQPEES(0.33)T(0.33)ET(0.33)LDS(0.0)S(0.0)Y(0.0)VVGHVLNS(0.0)R</t>
  </si>
  <si>
    <t>NP_653319_S317s _1_0_315_317</t>
  </si>
  <si>
    <t>TCGA_AR-A0TT_AR-A1AQ_AO-A12B_117C_P_BI_20131105_H-PM_f10.9268.9268.2</t>
  </si>
  <si>
    <t>NISSGsTTSADLPNR</t>
  </si>
  <si>
    <t>NIS(0.0)S(0.50)GS(0.50)T(0.0)T(0.0)S(0.0)ADLPNR</t>
  </si>
  <si>
    <t>NP_653319_S317sT319t_2_0_315_320</t>
  </si>
  <si>
    <t>TCGA_AR-A0TR_AO-A03O_BH-A18R_117C_P_BI_20130907_H-PM_f05.12757.12757.2</t>
  </si>
  <si>
    <t xml:space="preserve">S317s T319t </t>
  </si>
  <si>
    <t>NISSGsTtSADLPNR</t>
  </si>
  <si>
    <t>NIS(0.0)S(0.20)GS(0.20)T(0.20)T(0.20)S(0.20)ADLPNR</t>
  </si>
  <si>
    <t>NP_653319_S329s _1_1_329_329</t>
  </si>
  <si>
    <t>TCGA_A2-A0YF_BH-A0DD_BH-A0E9_117C_P_BI_20131104_H-PM_f12.14036.14036.2</t>
  </si>
  <si>
    <t>TNsNLDVLK</t>
  </si>
  <si>
    <t>T(0.0)NS(0.99)NLDVLK</t>
  </si>
  <si>
    <t>NP_653319_S477s _1_1_477_477</t>
  </si>
  <si>
    <t>TCGA_AO-A12D_C8-A131_AO-A12B_117C_P_BI_20130213_H-PM_f05.26148.26148.3</t>
  </si>
  <si>
    <t>VMDsPERPVVNANVSVPLMFR</t>
  </si>
  <si>
    <t>VMDS(0.99)PERPVVNANVS(0.0)VPLMFR</t>
  </si>
  <si>
    <t>NP_653319_S640s _1_1_640_640</t>
  </si>
  <si>
    <t>TCGA_AR-A0TT_AR-A1AQ_AO-A12B_117C_P_BI_20131105_H-PM_f08.25241.25344.3</t>
  </si>
  <si>
    <t>sPTFSEELPVLGDGQQLR</t>
  </si>
  <si>
    <t>S(0.99)PT(0.0)FS(0.0)EELPVLGDGQQLR</t>
  </si>
  <si>
    <t>NP_653319_S640sS644s_2_2_640_644</t>
  </si>
  <si>
    <t>TCGA_AR-A0TT_AR-A1AQ_AO-A12B_117C_P_BI_20131105_H-PM_f01.26243.26243.3</t>
  </si>
  <si>
    <t>sPTFsEELPVLGDGQQLR</t>
  </si>
  <si>
    <t>S(0.99)PT(0.0)FS(0.99)EELPVLGDGQQLR</t>
  </si>
  <si>
    <t>NP_653319_S760s _1_1_760_760</t>
  </si>
  <si>
    <t>TCGA_A2-A0D2_C8-A12U_AR-A1AS_117C_P_BI_20131101_H-PM_f05.33495.33495.3</t>
  </si>
  <si>
    <t>LVGLNLsPPMSPVQLPLR</t>
  </si>
  <si>
    <t>LVGLNLS(0.99)PPMS(0.0)PVQLPLR</t>
  </si>
  <si>
    <t>NP_653319_S760sS764s_2_2_760_764</t>
  </si>
  <si>
    <t>TCGA_A7-A0CD_C8-A12W_AN-A0AL_117C_P_BI_20130930_H-PM_f06.31766.31766.3</t>
  </si>
  <si>
    <t xml:space="preserve">S760s S764s </t>
  </si>
  <si>
    <t>LVGLNLsPPMsPVQLPLR</t>
  </si>
  <si>
    <t>LVGLNLS(1.0)PPMS(1.0)PVQLPLR</t>
  </si>
  <si>
    <t>NP_653319_S764s _1_1_764_764</t>
  </si>
  <si>
    <t>TCGA_AR-A0TT_AR-A1AQ_AO-A12B_117C_P_BI_20131105_H-PM_f06.30210.30210.3</t>
  </si>
  <si>
    <t>LVGLNLSPPMsPVQLPLR</t>
  </si>
  <si>
    <t>LVGLNLS(0.0)PPMS(0.99)PVQLPLR</t>
  </si>
  <si>
    <t>NP_653319_S797s_1_0_797_800</t>
  </si>
  <si>
    <t>TCGA_AO-A12D_AN-A04A_BH-A0AV_117C_P_BI_20130322_H-PM_f03.16580.16580.2</t>
  </si>
  <si>
    <t xml:space="preserve">C796c S797s </t>
  </si>
  <si>
    <t>csTVSPVSGINTR</t>
  </si>
  <si>
    <t>C(1.0)S(0.33)T(0.33)VS(0.33)PVS(0.0)GINT(0.0)R</t>
  </si>
  <si>
    <t>NP_653319_S800s _1_1_800_800</t>
  </si>
  <si>
    <t>CPTAC_263d3f-I_blcdb9-I_c4155b-C_117C_P_BI_20140520_H-PM_f04.13332.13332.2</t>
  </si>
  <si>
    <t>CSTVsPVSGINTR</t>
  </si>
  <si>
    <t>CS(0.0)T(0.0)VS(0.99)PVS(0.0)GINT(0.0)R</t>
  </si>
  <si>
    <t>NP_653319_S810s _1_0_810_811</t>
  </si>
  <si>
    <t>TCGA_C8-A138_E2-A154_BH-A0BZ_117C_P_BI_20130301_H-PM_f02.6286.6286.3</t>
  </si>
  <si>
    <t>RsSGATGNSCSPLNATSGSGR</t>
  </si>
  <si>
    <t>RS(0.50)S(0.50)GAT(0.0)GNS(0.0)CS(0.0)PLNAT(0.0)S(0.0)GS(0.0)GR</t>
  </si>
  <si>
    <t>NP_653319_S819s _1_1_819_819</t>
  </si>
  <si>
    <t>TCGA_C8-A138_E2-A154_BH-A0BZ_117C_P_BI_20130301_H-PM_f10.6652.6652.2</t>
  </si>
  <si>
    <t>SSGATGNSCsPLNATSGSGR</t>
  </si>
  <si>
    <t>S(0.0)S(0.0)GAT(0.0)GNS(0.0)CS(0.99)PLNAT(0.0)S(0.0)GS(0.0)GR</t>
  </si>
  <si>
    <t>NP_653319_T235t _1_1_235_235</t>
  </si>
  <si>
    <t>TCGA_AR-A1AP_AN-A0FK_AO-A0J6_117C_P_BI_20130605_H-PM_f10.17132.17240.3</t>
  </si>
  <si>
    <t>IATQSQItPPGTPSSALSSGEQR</t>
  </si>
  <si>
    <t>IAT(0.0)QS(0.0)QIT(0.99)PPGT(0.0)PS(0.0)S(0.0)ALS(0.0)S(0.0)GEQR</t>
  </si>
  <si>
    <t>NP_653319_T235tT239t_2_2_235_239</t>
  </si>
  <si>
    <t>TCGA_AO-A12D_C8-A131_AO-A12B_117C_P_BI_20130213_H-PM_f04.18684.18684.3</t>
  </si>
  <si>
    <t xml:space="preserve">T235t T239t </t>
  </si>
  <si>
    <t>IATQSQItPPGtPSSALSSGEQR</t>
  </si>
  <si>
    <t>IAT(0.0)QS(0.0)QIT(0.99)PPGT(0.99)PS(0.0)S(0.0)ALS(0.0)S(0.0)GEQR</t>
  </si>
  <si>
    <t>NP_653319_T37t _1_1_37_37</t>
  </si>
  <si>
    <t>TCGA_A2-A0T7_C8-A12Q_A8-A079_117C_P_BI_20130905_H-PM_f06.21537.21537.4</t>
  </si>
  <si>
    <t>QEWDNTVtDLTVHRATPEDLVR</t>
  </si>
  <si>
    <t>QEWDNT(0.0)VT(0.99)DLT(0.0)VHRAT(0.0)PEDLVR</t>
  </si>
  <si>
    <t>NP_653319_T45t _1_1_45_45</t>
  </si>
  <si>
    <t>TCGA_AR-A0TT_AR-A1AQ_AO-A12B_117C_P_BI_20131105_H-PM_f05.12506.12506.2</t>
  </si>
  <si>
    <t>AtPEDLVR</t>
  </si>
  <si>
    <t>AT(1.0)PEDLVR</t>
  </si>
  <si>
    <t>NP_653319_T537t _1_1_537_537</t>
  </si>
  <si>
    <t>CPTAC_263d3f-I_blcdb9-I_c4155b-C_117C_P_BI_20140520_H-PM_f06.29570.29570.4</t>
  </si>
  <si>
    <t>NFPAHIFEPAVLLtPPRQK</t>
  </si>
  <si>
    <t>NFPAHIFEPAVLLT(1.0)PPRQK</t>
  </si>
  <si>
    <t>NP_658985_Y255y _1_1_255_255</t>
  </si>
  <si>
    <t>CPTAC_263d3f-I_blcdb9-I_c4155b-C_117C_P_BI_20140520_H-PM_f02.4631.4631.2</t>
  </si>
  <si>
    <t xml:space="preserve">Y255y </t>
  </si>
  <si>
    <t>yHYLGGR</t>
  </si>
  <si>
    <t>Y(0.99)HY(0.0)LGGR</t>
  </si>
  <si>
    <t>NP_658985</t>
  </si>
  <si>
    <t>APOA1BP</t>
  </si>
  <si>
    <t>NP_658988_S285s _1_0_282_285</t>
  </si>
  <si>
    <t>TCGA_A7-A0CE_BH-A0C0_A2-A0YC_117C_P_BI_20130531_H-PM_f04.18429.18429.5</t>
  </si>
  <si>
    <t>GHDLCPGEMEHIQDQASQASTTsNPDESADTDLYTCRPAYTPK</t>
  </si>
  <si>
    <t>GHDLCPGEMEHIQDQAS(0.0)QAS(0.25)T(0.25)T(0.25)S(0.25)NPDES(0.0)ADT(0.0)DLY(0.0)T(0.0)CRPAY(0.0)T(0.0)PK</t>
  </si>
  <si>
    <t>NP_658988</t>
  </si>
  <si>
    <t>SMCR8</t>
  </si>
  <si>
    <t>NP_658988_S394s _1_0_394_402</t>
  </si>
  <si>
    <t>TCGA_AR-A0TR_AO-A03O_BH-A18R_117C_P_BI_20130907_H-PM_f05.16851.16851.4</t>
  </si>
  <si>
    <t>QESIPSKPsQDRPPSSSLEECPIPK</t>
  </si>
  <si>
    <t>QES(0.0)IPS(0.0)KPS(0.25)QDRPPS(0.25)S(0.25)S(0.25)LEECPIPK</t>
  </si>
  <si>
    <t>NP_658988_S401sS402s_2_0_400_402</t>
  </si>
  <si>
    <t>TCGA_AO-A0JM_C8-A12V_A8-A08G_117C_P_BI_20131003_H-PM_f01.14815.14815.4</t>
  </si>
  <si>
    <t xml:space="preserve">S401s S402s </t>
  </si>
  <si>
    <t>QESIPSKPSQDRPPSssLEECPIPK</t>
  </si>
  <si>
    <t>QES(0.0)IPS(0.0)KPS(0.0)QDRPPS(0.33)S(0.33)S(0.33)LEECPIPK</t>
  </si>
  <si>
    <t>NP_658988_S417s _1_1_417_417</t>
  </si>
  <si>
    <t>TCGA_A7-A0CE_BH-A0C0_A2-A0YC_117C_P_BI_20130531_H-PM_f06.22869.22869.2</t>
  </si>
  <si>
    <t>VLISVGsYK</t>
  </si>
  <si>
    <t>VLIS(0.0)VGS(0.99)Y(0.0)K</t>
  </si>
  <si>
    <t>NP_658988_S417sS420s_2_1_417_421</t>
  </si>
  <si>
    <t>TCGA_A7-A0CJ_AO-A12F_A2-A0YL_117C_P_BI_20130904_H-PM_f09.28485.28485.4</t>
  </si>
  <si>
    <t xml:space="preserve">S417s S420s </t>
  </si>
  <si>
    <t>VLISVGsYKsSVESVLIK</t>
  </si>
  <si>
    <t>VLIS(0.0)VGS(0.99)Y(0.0)KS(0.50)S(0.50)VES(0.0)VLIK</t>
  </si>
  <si>
    <t>NP_658988_S421s _1_1_421_421</t>
  </si>
  <si>
    <t>TCGA_A2-A0D2_C8-A12U_AR-A1AS_117C_P_BI_20131101_H-PM_f02.18775.18775.2</t>
  </si>
  <si>
    <t>SsVESVLIK</t>
  </si>
  <si>
    <t>S(0.0)S(0.99)VES(0.0)VLIK</t>
  </si>
  <si>
    <t>NP_658988_S467s _1_0_465_468</t>
  </si>
  <si>
    <t>TCGA_AR-A0TT_AR-A1AQ_AO-A12B_117C_P_BI_20131105_H-PM_f12.17426.17426.3</t>
  </si>
  <si>
    <t>GSIsSGESIEVLGTEK</t>
  </si>
  <si>
    <t>GS(0.33)IS(0.33)S(0.33)GES(0.0)IEVLGT(0.0)EK</t>
  </si>
  <si>
    <t>NP_658988_S467sS468s_2_2_467_468</t>
  </si>
  <si>
    <t>TCGA_AR-A0TT_AR-A1AQ_AO-A12B_117C_P_BI_20131105_H-PM_f07.19652.19652.2</t>
  </si>
  <si>
    <t xml:space="preserve">S467s S468s </t>
  </si>
  <si>
    <t>GSIssGESIEVLGTEK</t>
  </si>
  <si>
    <t>GS(0.0)IS(0.99)S(0.99)GES(0.0)IEVLGT(0.0)EK</t>
  </si>
  <si>
    <t>NP_658988_S471s _1_1_471_471</t>
  </si>
  <si>
    <t>TCGA_C8-A12P_BH-A0C1_A2-A0EY_117C_P_BI_20130628_H-PM_f10.18453.18453.3</t>
  </si>
  <si>
    <t>GSISSGEsIEVLGTEK</t>
  </si>
  <si>
    <t>GS(0.0)IS(0.0)S(0.0)GES(0.99)IEVLGT(0.0)EK</t>
  </si>
  <si>
    <t>NP_658988_S489s _1_1_489_489</t>
  </si>
  <si>
    <t>TCGA_A7-A0CJ_AO-A12F_A2-A0YL_117C_P_BI_20130904_H-PM_f01.23517.23517.2</t>
  </si>
  <si>
    <t>SDsQASLTVPLSPQVVR</t>
  </si>
  <si>
    <t>S(0.0)DS(0.99)QAS(0.0)LT(0.0)VPLS(0.0)PQVVR</t>
  </si>
  <si>
    <t>NP_658988_S489sS492s_2_2_489_492</t>
  </si>
  <si>
    <t>TCGA_AR-A0TT_AR-A1AQ_AO-A12B_117C_P_BI_20131105_H-PM_f06.22879.22879.2</t>
  </si>
  <si>
    <t>SDsQAsLTVPLSPQVVR</t>
  </si>
  <si>
    <t>S(0.0)DS(0.99)QAS(0.99)LT(0.0)VPLS(0.0)PQVVR</t>
  </si>
  <si>
    <t>NP_658988_S492s _1_1_492_492</t>
  </si>
  <si>
    <t>TCGA_AR-A0TT_AR-A1AQ_AO-A12B_117C_P_BI_20131105_H-PM_f12.19907.19907.2</t>
  </si>
  <si>
    <t>SDSQAsLTVPLSPQVVR</t>
  </si>
  <si>
    <t>S(0.0)DS(0.0)QAS(0.99)LT(0.0)VPLS(0.0)PQVVR</t>
  </si>
  <si>
    <t>NP_658988_S492sT494tS498s_3_3_492_498</t>
  </si>
  <si>
    <t>TCGA_AR-A1AW_AR-A1AV_C8-A135_117C_P_BI_20130702_H-PM_f08.23896.23896.3</t>
  </si>
  <si>
    <t xml:space="preserve">S492s T494t S498s </t>
  </si>
  <si>
    <t>SDSQAsLtVPLsPQVVR</t>
  </si>
  <si>
    <t>S(0.0)DS(0.0)QAS(0.99)LT(0.99)VPLS(0.99)PQVVR</t>
  </si>
  <si>
    <t>NP_658988_S498s _1_1_498_498</t>
  </si>
  <si>
    <t>TCGA_A2-A0EV_AN-A0AM_D8-A142_117C_P_BI_20130724_H-PM_f10.21504.21504.3</t>
  </si>
  <si>
    <t>SDSQASLTVPLsPQVVR</t>
  </si>
  <si>
    <t>S(0.0)DS(0.0)QAS(0.0)LT(0.0)VPLS(0.99)PQVVR</t>
  </si>
  <si>
    <t>NP_658988_S525s _1_0_521_525</t>
  </si>
  <si>
    <t>TCGA_AO-A12E_A8-A06N_A2-A0T1_117C_P_BI_20130920_H-PM_f07.29905.29905.3</t>
  </si>
  <si>
    <t>TISEDSIEVLSTCPsEALIPDDFK</t>
  </si>
  <si>
    <t>T(0.0)IS(0.0)EDS(0.0)IEVLS(0.33)T(0.33)CPS(0.33)EALIPDDFK</t>
  </si>
  <si>
    <t>NP_658988_S606s _1_0_604_606</t>
  </si>
  <si>
    <t>TCGA_A2-A0D2_C8-A12U_AR-A1AS_117C_P_BI_20131101_H-PM_f01.15942.15942.4</t>
  </si>
  <si>
    <t>ESDGQLVLPSTPAHTHsDEDGVVSSPPQR</t>
  </si>
  <si>
    <t>ES(0.0)DGQLVLPS(0.0)T(0.0)PAHT(0.50)HS(0.50)DEDGVVS(0.0)S(0.0)PPQR</t>
  </si>
  <si>
    <t>NP_658988_S613s _1_0_613_614</t>
  </si>
  <si>
    <t>TCGA_AO-A0JM_C8-A12V_A8-A08G_117C_P_BI_20131003_H-PM_f01.14549.14549.4</t>
  </si>
  <si>
    <t>ESDGQLVLPSTPAHTHSDEDGVVsSPPQR</t>
  </si>
  <si>
    <t>ES(0.0)DGQLVLPS(0.0)T(0.0)PAHT(0.0)HS(0.0)DEDGVVS(0.50)S(0.50)PPQR</t>
  </si>
  <si>
    <t>NP_658988_S638sS639s_2_0_638_643</t>
  </si>
  <si>
    <t>TCGA_A8-A09G_C8-A131_C8-A134_117C_P_BI_20131101_H-PM_f07.29417.29417.4</t>
  </si>
  <si>
    <t xml:space="preserve">S638s S639s </t>
  </si>
  <si>
    <t>VDFSVENANPssRDNSCEGFPAYELDPSHLLASR</t>
  </si>
  <si>
    <t>VDFS(0.0)VENANPS(0.33)S(0.33)RDNS(0.33)CEGFPAY(0.0)ELDPS(0.0)HLLAS(0.0)R</t>
  </si>
  <si>
    <t>NP_658988_S643s _1_1_643_643</t>
  </si>
  <si>
    <t>TCGA_A2-A0YF_BH-A0DD_BH-A0E9_117C_P_BI_20131104_H-PM_f05.27888.27888.3</t>
  </si>
  <si>
    <t>DNsCEGFPAYELDPSHLLASR</t>
  </si>
  <si>
    <t>DNS(0.99)CEGFPAY(0.0)ELDPS(0.0)HLLAS(0.0)R</t>
  </si>
  <si>
    <t>NP_658988_S686s _1_0_683_686</t>
  </si>
  <si>
    <t>TCGA_A2-A0T7_C8-A12Q_A8-A079_117C_P_BI_20130905_H-PM_f06.23281.23281.4</t>
  </si>
  <si>
    <t>TSLDNYSDTTSYVSSVASTSsDRIPSAYPAGLSSDR</t>
  </si>
  <si>
    <t>T(0.0)S(0.0)LDNY(0.0)S(0.0)DT(0.0)T(0.0)S(0.0)Y(0.0)VS(0.0)S(0.0)VAS(0.25)T(0.25)S(0.25)S(0.25)DRIPS(0.0)AY(0.0)PAGLS(0.0)S(0.0)DR</t>
  </si>
  <si>
    <t>NP_658988_S790s _1_1_790_790</t>
  </si>
  <si>
    <t>TCGA_AR-A0TV_C8-A12Z_AO-A0JJ_117C_P_BI_20130831_H-PM_f02.14564.14564.3</t>
  </si>
  <si>
    <t>VAsPAGAGTLHALSR</t>
  </si>
  <si>
    <t>VAS(0.99)PAGAGT(0.0)LHALS(0.0)R</t>
  </si>
  <si>
    <t>NP_658988_T511t _1_0_511_516</t>
  </si>
  <si>
    <t>TCGA_A2-A0D2_C8-A12U_AR-A1AS_117C_P_BI_20131101_H-PM_f09.31888.31888.3</t>
  </si>
  <si>
    <t>tISEDSIEVLSTCPSEALIPDDFK</t>
  </si>
  <si>
    <t>T(0.33)IS(0.33)EDS(0.33)IEVLS(0.0)T(0.0)CPS(0.0)EALIPDDFK</t>
  </si>
  <si>
    <t>NP_658988_T511tS516s_2_1_511_516</t>
  </si>
  <si>
    <t>TCGA_AR-A0TV_C8-A12Z_AO-A0JJ_117C_P_BI_20130831_H-PM_f04.31810.31810.3</t>
  </si>
  <si>
    <t xml:space="preserve">T511t S516s </t>
  </si>
  <si>
    <t>tISEDsIEVLSTCPSEALIPDDFK</t>
  </si>
  <si>
    <t>T(0.50)IS(0.50)EDS(0.99)IEVLS(0.0)T(0.0)CPS(0.0)EALIPDDFK</t>
  </si>
  <si>
    <t>NP_659001_S10s _1_1_10_10</t>
  </si>
  <si>
    <t>TCGA_A8-A06Z_A2-A0D1_A2-A0CM_117C_P_BI_201303230_H-JQ_f11.5461.5461.3</t>
  </si>
  <si>
    <t>KMsPTGNEMK</t>
  </si>
  <si>
    <t>KMS(0.99)PT(0.0)GNEMK</t>
  </si>
  <si>
    <t>NP_659001|NP_003834|NP_001154178</t>
  </si>
  <si>
    <t>NP_659001</t>
  </si>
  <si>
    <t>SCEL</t>
  </si>
  <si>
    <t>NP_659001_S149s _1_0_149_154</t>
  </si>
  <si>
    <t>TCGA_A8-A09G_C8-A131_C8-A134_117C_P_BI_20131101_H-PM_f04.16371.16371.4</t>
  </si>
  <si>
    <t>LQPGGSLNANTSNTIAsTSATTPVKK</t>
  </si>
  <si>
    <t>LQPGGS(0.0)LNANT(0.0)S(0.0)NT(0.0)IAS(0.20)T(0.20)S(0.20)AT(0.20)T(0.20)PVKK</t>
  </si>
  <si>
    <t>NP_659001_S196s _1_0_195_199</t>
  </si>
  <si>
    <t>TCGA_A7-A0CE_BH-A0C0_A2-A0YC_117C_P_BI_20130531_H-PM_f06.14276.14454.5</t>
  </si>
  <si>
    <t>RREPGVHPPIPPKPSsPVSSPNQLR</t>
  </si>
  <si>
    <t>RREPGVHPPIPPKPS(0.33)S(0.33)PVS(0.33)S(0.0)PNQLR</t>
  </si>
  <si>
    <t>NP_659001|NP_003834</t>
  </si>
  <si>
    <t>NP_659001_S289s _1_1_289_289</t>
  </si>
  <si>
    <t>TCGA_AO-A12D_AN-A04A_BH-A0AV_117C_P_BI_20130322_H-PM_f02.26105.26105.2</t>
  </si>
  <si>
    <t>sLESLIYMSTR</t>
  </si>
  <si>
    <t>S(0.99)LES(0.0)LIY(0.0)MS(0.0)T(0.0)R</t>
  </si>
  <si>
    <t>NP_659001_S312s _1_1_312_312</t>
  </si>
  <si>
    <t>TCGA_A2-A0EV_AN-A0AM_D8-A142_117C_P_BI_20130724_H-PM_f10.15872.15872.2</t>
  </si>
  <si>
    <t>GIQSLGsPIK</t>
  </si>
  <si>
    <t>GIQS(0.0)LGS(0.99)PIK</t>
  </si>
  <si>
    <t>NP_659001_S389s _1_1_389_389</t>
  </si>
  <si>
    <t>TCGA_AR-A0TV_C8-A12Z_AO-A0JJ_117C_P_BI_20130831_H-PM_f02.17976.17976.2</t>
  </si>
  <si>
    <t>GQsLDNLIK</t>
  </si>
  <si>
    <t>GQS(1.0)LDNLIK</t>
  </si>
  <si>
    <t>NP_659001_S475s _1_1_475_475</t>
  </si>
  <si>
    <t>TCGA_AO-A12D_AN-A04A_BH-A0AV_117C_P_BI_20130322_H-PM_f08.11451.11451.3</t>
  </si>
  <si>
    <t>SSEQGLDEHINVsPK</t>
  </si>
  <si>
    <t>S(0.0)S(0.0)EQGLDEHINVS(0.99)PK</t>
  </si>
  <si>
    <t>NP_659001_S68s _1_1_68_68</t>
  </si>
  <si>
    <t>CPTAC_263d3f-I_blcdb9-I_c4155b-C_117C_P_BI_20140520_H-PM_f05.1895.1895.3</t>
  </si>
  <si>
    <t>HNsHDALDRK</t>
  </si>
  <si>
    <t>HNS(1.0)HDALDRK</t>
  </si>
  <si>
    <t>NP_659001_S91s _1_0_90_91</t>
  </si>
  <si>
    <t>TCGA_A7-A0CE_BH-A0C0_A2-A0YC_117C_P_BI_20130531_H-PM_f10.11661.11661.4</t>
  </si>
  <si>
    <t>YSsDDTLDRISDRNDAAK</t>
  </si>
  <si>
    <t>Y(0.0)S(0.50)S(0.50)DDT(0.0)LDRIS(0.0)DRNDAAK</t>
  </si>
  <si>
    <t>NP_659001_T112t _1_1_112_112</t>
  </si>
  <si>
    <t>TCGA_A8-A09I_C8-A12L_A2-A0EX_117C_P_BI_20130321_H-PM_f09.10552.10552.2</t>
  </si>
  <si>
    <t>ANtLDNQLTNR</t>
  </si>
  <si>
    <t>ANT(0.99)LDNQLT(0.0)NR</t>
  </si>
  <si>
    <t>NP_659001_T343t _1_0_343_347</t>
  </si>
  <si>
    <t>TCGA_A7-A0CD_C8-A12W_AN-A0AL_117C_P_BI_20130930_H-PM_f06.7991.7991.4</t>
  </si>
  <si>
    <t>tSRRSEDLDNATEVNPK</t>
  </si>
  <si>
    <t>T(0.33)S(0.33)RRS(0.33)EDLDNAT(0.0)EVNPK</t>
  </si>
  <si>
    <t>NP_659001_Y89y _1_1_89_89</t>
  </si>
  <si>
    <t>TCGA_A8-A06Z_A2-A0D1_A2-A0CM_117C_P_BI_201303230_H-JQ_f10.11211.11211.3</t>
  </si>
  <si>
    <t>ySSDDTLDRISDRNDAAK</t>
  </si>
  <si>
    <t>Y(0.99)S(0.0)S(0.0)DDT(0.0)LDRIS(0.0)DRNDAAK</t>
  </si>
  <si>
    <t>NP_659400_S316s _1_1_316_316</t>
  </si>
  <si>
    <t>TCGA_D8-A13Y_A8-A076_AO-A126_117C_P_BI_20130621_H-PM_f09.5694.5694.2</t>
  </si>
  <si>
    <t>NVPsVNR</t>
  </si>
  <si>
    <t>NVPS(1.0)VNR</t>
  </si>
  <si>
    <t>NP_659400</t>
  </si>
  <si>
    <t>FAM91A1</t>
  </si>
  <si>
    <t>NP_659400_S322s _1_0_322_323</t>
  </si>
  <si>
    <t>TCGA_C8-A138_E2-A154_BH-A0BZ_117C_P_BI_20130301_H-PM_f08.12454.12454.3</t>
  </si>
  <si>
    <t>LKsTLDPQK</t>
  </si>
  <si>
    <t>LKS(0.50)T(0.50)LDPQK</t>
  </si>
  <si>
    <t>NP_659400_S332s _1_1_332_332</t>
  </si>
  <si>
    <t>TCGA_A2-A0YF_BH-A0DD_BH-A0E9_117C_P_BI_20131104_H-PM_f10.21959.21959.2</t>
  </si>
  <si>
    <t>MLLsWDGGESR</t>
  </si>
  <si>
    <t>MLLS(0.99)WDGGES(0.0)R</t>
  </si>
  <si>
    <t>NP_659400_S355s _1_0_351_355</t>
  </si>
  <si>
    <t>TCGA_C8-A138_E2-A154_BH-A0BZ_117C_P_BI_20130301_H-PM_f03.18518.18518.4</t>
  </si>
  <si>
    <t>SPVQEASSATDTDTNsQEDPADTASVSSLSLSTGHTK</t>
  </si>
  <si>
    <t>S(0.0)PVQEAS(0.0)S(0.0)AT(0.0)DT(0.33)DT(0.33)NS(0.33)QEDPADT(0.0)AS(0.0)VS(0.0)S(0.0)LS(0.0)LS(0.0)T(0.0)GHT(0.0)K</t>
  </si>
  <si>
    <t>NP_659400_S671s _1_1_671_671</t>
  </si>
  <si>
    <t>TCGA_E2-A10A_BH-A18Q_C8-A130_117C_P_BI_20130228_H-PM_f05.3755.3755.3</t>
  </si>
  <si>
    <t>KLsDASDER</t>
  </si>
  <si>
    <t>KLS(0.99)DAS(0.0)DER</t>
  </si>
  <si>
    <t>NP_659400_S671sS674s_2_2_671_674</t>
  </si>
  <si>
    <t>TCGA_AO-A12D_AN-A04A_BH-A0AV_117C_P_BI_20130322_H-PM_fA.24577.24577.5</t>
  </si>
  <si>
    <t xml:space="preserve">S671s S674s </t>
  </si>
  <si>
    <t>KLsDAsDERGEPDLASGSDVNGSTESFEMVIEEATIDSATK</t>
  </si>
  <si>
    <t>KLS(0.99)DAS(0.99)DERGEPDLAS(0.0)GS(0.0)DVNGS(0.0)T(0.0)ES(0.0)FEMVIEEAT(0.0)IDS(0.0)AT(0.0)K</t>
  </si>
  <si>
    <t>NP_659400_S754s _1_1_754_754</t>
  </si>
  <si>
    <t>TCGA_AO-A12D_AN-A04A_BH-A0AV_117C_P_BI_20130322_H-PM_f04.13688.13688.3</t>
  </si>
  <si>
    <t>KEsLQNLLHSSR</t>
  </si>
  <si>
    <t>KES(0.99)LQNLLHS(0.0)S(0.0)R</t>
  </si>
  <si>
    <t>NP_659400_S826s _1_1_826_826</t>
  </si>
  <si>
    <t>TCGA_E2-A10A_BH-A18Q_C8-A130_117C_P_BI_20130228_H-PM_f08.30755.30755.3</t>
  </si>
  <si>
    <t>DGVLSEWSGRsPSSLLIANLHLQ</t>
  </si>
  <si>
    <t>DGVLS(0.0)EWS(0.0)GRS(0.99)PS(0.0)S(0.0)LLIANLHLQ</t>
  </si>
  <si>
    <t>NP_659400_T692tS694s_2_0_691_694</t>
  </si>
  <si>
    <t>TCGA_AO-A0JM_C8-A12V_A8-A08G_117C_P_BI_20131003_H-PM_f09.29802.29802.4</t>
  </si>
  <si>
    <t xml:space="preserve">T692t S694s </t>
  </si>
  <si>
    <t>GEPDLASGSDVNGStEsFEMVIEEATIDSATK</t>
  </si>
  <si>
    <t>GEPDLAS(0.0)GS(0.0)DVNGS(0.33)T(0.33)ES(0.33)FEMVIEEAT(0.0)IDS(0.0)AT(0.0)K</t>
  </si>
  <si>
    <t>NP_659400_Y537yS552sT555t_3_0_537_555</t>
  </si>
  <si>
    <t>TCGA_BH-A18U_A2-A0YI_A2-A0EQ_117C_P_BI_20130423_H-JQ_f07.3531.3531.3</t>
  </si>
  <si>
    <t xml:space="preserve">Y537y S552s T555t </t>
  </si>
  <si>
    <t>LyIYHVTGQGPPSLLLsKGtR</t>
  </si>
  <si>
    <t>LY(0.17)IY(0.17)HVT(0.17)GQGPPS(0.17)LLLS(0.17)KGT(0.17)R</t>
  </si>
  <si>
    <t>NP_659404_S192s _1_1_192_192</t>
  </si>
  <si>
    <t>TCGA_E2-A159_A2-A0T3_A2-A0YD_117C_P_BI_20130906_H-PM_f12.31618.31618.3</t>
  </si>
  <si>
    <t>GAVSVDsLAELEDGALLLQTLQLSK</t>
  </si>
  <si>
    <t>GAVS(0.0)VDS(0.99)LAELEDGALLLQT(0.0)LQLS(0.0)K</t>
  </si>
  <si>
    <t>NP_659404</t>
  </si>
  <si>
    <t>ARHGAP36</t>
  </si>
  <si>
    <t>NP_659404_S444s _1_1_444_444</t>
  </si>
  <si>
    <t>TCGA_E2-A159_A2-A0T3_A2-A0YD_117C_P_BI_20130906_H-PM_f03.22774.22774.2</t>
  </si>
  <si>
    <t>SsPEALDFIR</t>
  </si>
  <si>
    <t>S(0.0)S(0.99)PEALDFIR</t>
  </si>
  <si>
    <t>NP_659404_S479s _1_0_473_479</t>
  </si>
  <si>
    <t>TCGA_E2-A159_A2-A0T3_A2-A0YD_117C_P_BI_20130906_H-PM_f05.22295.22295.3</t>
  </si>
  <si>
    <t>MEEDALLSDPVETsAEAR</t>
  </si>
  <si>
    <t>MEEDALLS(0.33)DPVET(0.33)S(0.33)AEAR</t>
  </si>
  <si>
    <t>NP_659404_S497s _1_0_497_498</t>
  </si>
  <si>
    <t>TCGA_A7-A0CE_BH-A0C0_A2-A0YC_117C_P_BI_20130531_H-PM_f03.13859.13859.4</t>
  </si>
  <si>
    <t>AAVLAQSKPSDEGsSEEPAVPSGTAR</t>
  </si>
  <si>
    <t>AAVLAQS(0.0)KPS(0.0)DEGS(0.50)S(0.50)EEPAVPS(0.0)GT(0.0)AR</t>
  </si>
  <si>
    <t>NP_659404_S497sS498s_2_2_497_498</t>
  </si>
  <si>
    <t>TCGA_A7-A0CE_BH-A0C0_A2-A0YC_117C_P_BI_20130531_H-PM_f01.15421.15421.3</t>
  </si>
  <si>
    <t>AAVLAQSKPSDEGssEEPAVPSGTAR</t>
  </si>
  <si>
    <t>AAVLAQS(0.0)KPS(0.0)DEGS(0.99)S(0.99)EEPAVPS(0.0)GT(0.0)AR</t>
  </si>
  <si>
    <t>NP_659407_T314t _1_1_314_314</t>
  </si>
  <si>
    <t>TCGA_C8-A138_E2-A154_BH-A0BZ_117C_P_BI_20130301_H-PM_f08.4528.4528.4</t>
  </si>
  <si>
    <t>LDSQEPGRQtPDRKA</t>
  </si>
  <si>
    <t>LDS(0.0)QEPGRQT(0.99)PDRKA</t>
  </si>
  <si>
    <t>NP_659407</t>
  </si>
  <si>
    <t>CXORF38</t>
  </si>
  <si>
    <t>NP_659410_S1076s _1_1_1076_1076</t>
  </si>
  <si>
    <t>TCGA_E2-A10A_BH-A18Q_C8-A130_117C_P_BI_20130228_H-PM_f12.18009.18009.3</t>
  </si>
  <si>
    <t>RLsITSLTGK</t>
  </si>
  <si>
    <t>RLS(0.99)IT(0.0)S(0.0)LT(0.0)GK</t>
  </si>
  <si>
    <t>NP_659410</t>
  </si>
  <si>
    <t>DENND5B</t>
  </si>
  <si>
    <t>NP_659410_S1076sS1079s_2_1_1076_1079</t>
  </si>
  <si>
    <t>TCGA_AO-A12E_A8-A06N_A2-A0T1_117C_P_BI_20130920_H-PM_f07.20082.20082.3</t>
  </si>
  <si>
    <t xml:space="preserve">S1076s S1079s </t>
  </si>
  <si>
    <t>RLsITsLTGK</t>
  </si>
  <si>
    <t>RLS(0.99)IT(0.50)S(0.50)LT(0.0)GK</t>
  </si>
  <si>
    <t>NP_659410_S178s _1_1_178_178</t>
  </si>
  <si>
    <t>TCGA_AR-A0TT_AR-A1AQ_AO-A12B_117C_P_BI_20131105_H-PM_f12.16809.16809.3</t>
  </si>
  <si>
    <t>YNsYDISRDTLYVSK</t>
  </si>
  <si>
    <t>Y(0.0)NS(0.99)Y(0.0)DIS(0.0)RDT(0.0)LY(0.0)VS(0.0)K</t>
  </si>
  <si>
    <t>NP_659410_S476s _1_1_476_476</t>
  </si>
  <si>
    <t>TCGA_A2-A0SW_AO-A0JL_BH-A0BV_117C_P_BI_20131115_H-PM_f04.11321.11321.2</t>
  </si>
  <si>
    <t>MDLSAsLGEK</t>
  </si>
  <si>
    <t>MDLS(0.0)AS(0.99)LGEK</t>
  </si>
  <si>
    <t>NP_659410_S691s_1_1_691_691</t>
  </si>
  <si>
    <t>TCGA_AO-A0JE_A2-A0T2_AN-A0AJ_117C_P_BI_20130901_H-PM_f06.10827.10827.3</t>
  </si>
  <si>
    <t xml:space="preserve">Q689q S691s </t>
  </si>
  <si>
    <t>qHsEHVGLDNDLREK</t>
  </si>
  <si>
    <t>Q(1.0)HS(1.0)EHVGLDNDLREK</t>
  </si>
  <si>
    <t>NP_659410_S822s _1_1_822_822</t>
  </si>
  <si>
    <t>TCGA_AO-A12D_C8-A131_AO-A12B_117C_P_BI_20130213_H-PM_f08.12785.12785.3</t>
  </si>
  <si>
    <t>QEHLAEsPVALGPER</t>
  </si>
  <si>
    <t>QEHLAES(1.0)PVALGPER</t>
  </si>
  <si>
    <t>NP_659410_S833s _1_1_833_833</t>
  </si>
  <si>
    <t>TCGA_AR-A0TT_AR-A1AQ_AO-A12B_117C_P_BI_20131105_H-PM_f11.21491.21491.2</t>
  </si>
  <si>
    <t>sDSGVMLPTLR</t>
  </si>
  <si>
    <t>S(0.99)DS(0.0)GVMLPT(0.0)LR</t>
  </si>
  <si>
    <t>NP_659412_S124s _1_0_123_125</t>
  </si>
  <si>
    <t>TCGA_A7-A0CD_C8-A12W_AN-A0AL_117C_P_BI_20130930_H-PM_f11.27365.27365.3</t>
  </si>
  <si>
    <t>TsTDVMDSQEALAFLK</t>
  </si>
  <si>
    <t>T(0.33)S(0.33)T(0.33)DVMDS(0.0)QEALAFLK</t>
  </si>
  <si>
    <t>NP_659412</t>
  </si>
  <si>
    <t>SLFN5</t>
  </si>
  <si>
    <t>NP_659412_S817s _1_1_817_817</t>
  </si>
  <si>
    <t>TCGA_A8-A09G_C8-A131_C8-A134_117C_P_BI_20131101_H-PM_f12.29093.29093.5</t>
  </si>
  <si>
    <t>RKLsQLHEESDLLLQIGDASDVLTDHIVLDSVCR</t>
  </si>
  <si>
    <t>RKLS(0.99)QLHEES(0.0)DLLLQIGDAS(0.0)DVLT(0.0)DHIVLDS(0.0)VCR</t>
  </si>
  <si>
    <t>NP_659413_S183s _1_1_183_183</t>
  </si>
  <si>
    <t>TCGA_A7-A0CD_C8-A12W_AN-A0AL_117C_P_BI_20130930_H-PM_f10.23170.23170.2</t>
  </si>
  <si>
    <t>AFISLPsVR</t>
  </si>
  <si>
    <t>AFIS(0.0)LPS(0.99)VR</t>
  </si>
  <si>
    <t>NP_659413</t>
  </si>
  <si>
    <t>ZNF564</t>
  </si>
  <si>
    <t>NP_659413_T192t _1_1_192_192</t>
  </si>
  <si>
    <t>TCGA_A2-A0D2_C8-A12U_AR-A1AS_117C_P_BI_20131101_H-PM_f07.23967.23967.3</t>
  </si>
  <si>
    <t>HtGDGPYKCQECGK</t>
  </si>
  <si>
    <t>HT(0.99)GDGPY(0.0)KCQECGK</t>
  </si>
  <si>
    <t>NP_659415_S149s _1_1_149_149</t>
  </si>
  <si>
    <t>TCGA_A2-A0D2_C8-A12U_AR-A1AS_117C_P_BI_20131101_H-PM_f01.12175.12175.4</t>
  </si>
  <si>
    <t>TECCsDAGDSPLKPVSCPK</t>
  </si>
  <si>
    <t>T(0.0)ECCS(0.99)DAGDS(0.0)PLKPVS(0.0)CPK</t>
  </si>
  <si>
    <t>NP_659415</t>
  </si>
  <si>
    <t>CCDC138</t>
  </si>
  <si>
    <t>NP_659415_S469s _1_1_469_469</t>
  </si>
  <si>
    <t>TCGA_A7-A0CD_C8-A12W_AN-A0AL_117C_P_BI_20130930_H-PM_f11.5682.5682.4</t>
  </si>
  <si>
    <t>GIQDNsPQHSVENKPK</t>
  </si>
  <si>
    <t>GIQDNS(0.99)PQHS(0.0)VENKPK</t>
  </si>
  <si>
    <t>NP_659415_S49s _1_0_48_49</t>
  </si>
  <si>
    <t>TCGA_C8-A138_E2-A154_BH-A0BZ_117C_P_BI_20130301_H-PM_f03.20691.20691.3</t>
  </si>
  <si>
    <t>TLTsPGDLDIYSGDK</t>
  </si>
  <si>
    <t>T(0.0)LT(0.50)S(0.50)PGDLDIY(0.0)S(0.0)GDK</t>
  </si>
  <si>
    <t>NP_659419_S1046s _1_1_1046_1046</t>
  </si>
  <si>
    <t>TCGA_D8-A13Y_A8-A076_AO-A126_117C_P_BI_20130621_H-PM_f11.21838.21838.3</t>
  </si>
  <si>
    <t>sFLESNYFTKPNLK</t>
  </si>
  <si>
    <t>S(0.99)FLES(0.0)NY(0.0)FT(0.0)KPNLK</t>
  </si>
  <si>
    <t>NP_659419</t>
  </si>
  <si>
    <t>ZFC3H1</t>
  </si>
  <si>
    <t>NP_659419_S12s _1_0_11_15</t>
  </si>
  <si>
    <t>TCGA_A2-A0D0_BH-A0HK_C8-A12T_117C_P_BI_20130329_H-JQ_f09.14756.14756.2</t>
  </si>
  <si>
    <t>ATADTPAPASsGLSPK</t>
  </si>
  <si>
    <t>AT(0.0)ADT(0.0)PAPAS(0.33)S(0.33)GLS(0.33)PK</t>
  </si>
  <si>
    <t>NP_659419_S1303s _1_0_1303_1304</t>
  </si>
  <si>
    <t>TCGA_A2-A0EV_AN-A0AM_D8-A142_117C_P_BI_20130724_H-PM_f12.12650.12650.3</t>
  </si>
  <si>
    <t>KPISDNSFsSDEEQSTGPIK</t>
  </si>
  <si>
    <t>KPIS(0.0)DNS(0.0)FS(0.50)S(0.50)DEEQS(0.0)T(0.0)GPIK</t>
  </si>
  <si>
    <t>NP_659419_S1303sS1304s_2_2_1303_1304</t>
  </si>
  <si>
    <t>TCGA_AO-A0JC_A8-A08Z_AR-A0TX_117C_P_BI_20130606_H-PM_f09.15129.15129.3</t>
  </si>
  <si>
    <t xml:space="preserve">S1303s S1304s </t>
  </si>
  <si>
    <t>KPISDNSFssDEEQSTGPIK</t>
  </si>
  <si>
    <t>KPIS(0.0)DNS(0.0)FS(0.99)S(0.99)DEEQS(0.0)T(0.0)GPIK</t>
  </si>
  <si>
    <t>NP_659419_S194s _1_1_194_194</t>
  </si>
  <si>
    <t>TCGA_BH-A18V_A7-A13F_BH-A0E1_117C_P_BI_20130531_H-PM_f09.12779.12779.5</t>
  </si>
  <si>
    <t>GGKPGCRPPLGGGAGSGFSSSQSWREPsPPRK</t>
  </si>
  <si>
    <t>GGKPGCRPPLGGGAGS(0.0)GFS(0.0)S(0.0)S(0.0)QS(0.0)WREPS(0.99)PPRK</t>
  </si>
  <si>
    <t>NP_659419_S206s _1_0_202_206</t>
  </si>
  <si>
    <t>TCGA_A8-A09I_C8-A12L_A2-A0EX_117C_P_BI_20130321_H-PM_f04.2873.2873.4</t>
  </si>
  <si>
    <t>SFGRsPSRK</t>
  </si>
  <si>
    <t>S(0.50)FGRS(0.50)PS(0.0)RK</t>
  </si>
  <si>
    <t>NP_659419_S206s _1_1_206_206</t>
  </si>
  <si>
    <t>TCGA_A2-A0D0_BH-A0HK_C8-A12T_117C_P_BI_20130329_H-JQ_f04.2824.2824.4</t>
  </si>
  <si>
    <t>S(0.0)FGRS(0.99)PS(0.0)RK</t>
  </si>
  <si>
    <t>NP_659419_S208s _1_1_208_208</t>
  </si>
  <si>
    <t>CPTAC_263d3f-I_blcdb9-I_c4155b-C_117C_P_BI_20140520_H-PM_f12.2720.2720.3</t>
  </si>
  <si>
    <t>SFGRSPsR</t>
  </si>
  <si>
    <t>S(0.0)FGRS(0.0)PS(0.99)R</t>
  </si>
  <si>
    <t>NP_659419_S28s _1_1_28_28</t>
  </si>
  <si>
    <t>CPTAC_263d3f-I_blcdb9-I_c4155b-C_117C_P_BI_20140520_H-PM_fA.13714.13714.3</t>
  </si>
  <si>
    <t>EEGELEDGEIsDDDNNSQIR</t>
  </si>
  <si>
    <t>EEGELEDGEIS(0.99)DDDNNS(0.0)QIR</t>
  </si>
  <si>
    <t>NP_659419_S352s _1_1_352_352</t>
  </si>
  <si>
    <t>TCGA_AR-A0TT_AR-A1AQ_AO-A12B_117C_P_BI_20131105_H-PM_f08.18702.18702.2</t>
  </si>
  <si>
    <t>IsTSDILSEK</t>
  </si>
  <si>
    <t>IS(0.99)T(0.0)S(0.0)DILS(0.0)EK</t>
  </si>
  <si>
    <t>NP_659419_S41s _1_0_40_45</t>
  </si>
  <si>
    <t>TCGA_A2-A0EV_AN-A0AM_D8-A142_117C_P_BI_20130724_H-PM_f12.17211.17211.3</t>
  </si>
  <si>
    <t>SsSSSSGGGLLPYPR</t>
  </si>
  <si>
    <t>S(0.17)S(0.17)S(0.17)S(0.17)S(0.17)S(0.17)GGGLLPY(0.0)PR</t>
  </si>
  <si>
    <t>NP_659419_S42sY52y_2_1_41_52</t>
  </si>
  <si>
    <t>TCGA_AR-A0TY_AR-A0U4_BH-A0HP_117C_P_BI_20130426_H-JQ_f07.3021.3021.3</t>
  </si>
  <si>
    <t xml:space="preserve">S42s Y52y </t>
  </si>
  <si>
    <t>SSsSSSGGGLLPyPR</t>
  </si>
  <si>
    <t>S(0.0)S(0.20)S(0.20)S(0.20)S(0.20)S(0.20)GGGLLPY(0.99)PR</t>
  </si>
  <si>
    <t>NP_659419_S503s _1_0_500_503</t>
  </si>
  <si>
    <t>TCGA_AO-A0JE_A2-A0T2_AN-A0AJ_117C_P_BI_20130901_H-PM_f07.2923.2923.3</t>
  </si>
  <si>
    <t>SKSsDPDLRR</t>
  </si>
  <si>
    <t>S(0.33)KS(0.33)S(0.33)DPDLRR</t>
  </si>
  <si>
    <t>NP_659419_S655s _1_1_655_655</t>
  </si>
  <si>
    <t>TCGA_AR-A1AW_AR-A1AV_C8-A135_117C_P_BI_20130702_H-PM_f10.13451.13451.4</t>
  </si>
  <si>
    <t>RAFKPEETSSNSDPPsPPVLNNSHPVPR</t>
  </si>
  <si>
    <t>RAFKPEET(0.0)S(0.0)S(0.0)NS(0.0)DPPS(0.99)PPVLNNS(0.0)HPVPR</t>
  </si>
  <si>
    <t>NP_659419_S714sS717s_2_2_714_717</t>
  </si>
  <si>
    <t>TCGA_BH-A18V_A7-A13F_BH-A0E1_117C_P_BI_20130531_H-PM_f06.17731.17731.3</t>
  </si>
  <si>
    <t>SVVVTLNDsDDsESDGEASK</t>
  </si>
  <si>
    <t>S(0.0)VVVT(0.0)LNDS(0.99)DDS(0.99)ES(0.0)DGEAS(0.0)K</t>
  </si>
  <si>
    <t>NP_659419_S714sS717sS719s_3_3_714_719</t>
  </si>
  <si>
    <t>TCGA_AR-A0TR_AO-A03O_BH-A18R_117C_P_BI_20130907_H-PM_f06.20735.20735.3</t>
  </si>
  <si>
    <t xml:space="preserve">S714s S717s S719s </t>
  </si>
  <si>
    <t>SVVVTLNDsDDsEsDGEASK</t>
  </si>
  <si>
    <t>S(0.0)VVVT(0.0)LNDS(0.99)DDS(0.99)ES(0.99)DGEAS(0.0)K</t>
  </si>
  <si>
    <t>NP_659419_S726s _1_1_726_726</t>
  </si>
  <si>
    <t>TCGA_AR-A0TT_AR-A1AQ_AO-A12B_117C_P_BI_20131105_H-PM_f11.28859.28859.2</t>
  </si>
  <si>
    <t>sTNSVFGGLESMIK</t>
  </si>
  <si>
    <t>S(0.99)T(0.0)NS(0.0)VFGGLES(0.0)MIK</t>
  </si>
  <si>
    <t>NP_659419_S805s _1_0_804_805</t>
  </si>
  <si>
    <t>CPTAC_263d3f-I_blcdb9-I_c4155b-C_117C_P_BI_20140520_H-PM_f07.17752.17752.2</t>
  </si>
  <si>
    <t>TSSSsPANSDVEIDGIGR</t>
  </si>
  <si>
    <t>T(0.0)S(0.0)S(0.0)S(0.50)S(0.50)PANS(0.0)DVEIDGIGR</t>
  </si>
  <si>
    <t>NP_659419_S805sS809s_2_1_804_809</t>
  </si>
  <si>
    <t>TCGA_AR-A0TR_AO-A03O_BH-A18R_117C_P_BI_20130907_H-PM_f04.18506.18506.2</t>
  </si>
  <si>
    <t>TSSSsPANsDVEIDGIGR</t>
  </si>
  <si>
    <t>T(0.0)S(0.0)S(0.0)S(0.50)S(0.50)PANS(0.99)DVEIDGIGR</t>
  </si>
  <si>
    <t>NP_659419_S948s _1_1_948_948</t>
  </si>
  <si>
    <t>CPTAC_263d3f-I_blcdb9-I_c4155b-C_117C_P_BI_20140520_H-PM_f11.10682.10682.2</t>
  </si>
  <si>
    <t>LDsSPVSSPR</t>
  </si>
  <si>
    <t>LDS(0.99)S(0.0)PVS(0.0)S(0.0)PR</t>
  </si>
  <si>
    <t>NP_659419_S998s _1_1_998_998</t>
  </si>
  <si>
    <t>TCGA_BH-A18U_A2-A0YI_A2-A0EQ_117C_P_BI_20130423_H-JQ_f08.26128.26128.4</t>
  </si>
  <si>
    <t>EQQNIsPVVEEEPEFSLPQPSLHDLTQDK</t>
  </si>
  <si>
    <t>EQQNIS(0.99)PVVEEEPEFS(0.0)LPQPS(0.0)LHDLT(0.0)QDK</t>
  </si>
  <si>
    <t>NP_659419_T766t _1_1_766_766</t>
  </si>
  <si>
    <t>TCGA_A8-A09I_C8-A12L_A2-A0EX_117C_P_BI_20130321_H-PM_f05.15161.15161.3</t>
  </si>
  <si>
    <t>ENDPLRtPEALPEEK</t>
  </si>
  <si>
    <t>ENDPLRT(1.0)PEALPEEK</t>
  </si>
  <si>
    <t>NP_659430_S1248s _1_1_1248_1248</t>
  </si>
  <si>
    <t>CPTAC_263d3f-I_blcdb9-I_c4155b-C_117C_P_BI_20140520_H-PM_f10.12363.12363.2</t>
  </si>
  <si>
    <t>DPsPFAQSSNCYNR</t>
  </si>
  <si>
    <t>DPS(0.99)PFAQS(0.0)S(0.0)NCY(0.0)NR</t>
  </si>
  <si>
    <t>NP_659430</t>
  </si>
  <si>
    <t>TET3</t>
  </si>
  <si>
    <t>NP_659430_S1310s _1_0_1308_1310</t>
  </si>
  <si>
    <t>TCGA_AO-A0JE_A2-A0T2_AN-A0AJ_117C_P_BI_20130901_H-PM_f12.23956.23956.4</t>
  </si>
  <si>
    <t>TPLSEVSQNGGPSHLWGQYSGGPSMsPK</t>
  </si>
  <si>
    <t>T(0.0)PLS(0.0)EVS(0.0)QNGGPS(0.0)HLWGQY(0.0)S(0.0)GGPS(0.50)MS(0.50)PK</t>
  </si>
  <si>
    <t>NP_659430_S362sS369s_2_1_362_369</t>
  </si>
  <si>
    <t>TCGA_E2-A10A_BH-A18Q_C8-A130_117C_P_BI_20130228_H-PM_f06.16383.16383.3</t>
  </si>
  <si>
    <t>VKVEAPSsSPAPAPsPVLQR</t>
  </si>
  <si>
    <t>VKVEAPS(0.0)S(0.50)S(0.50)PAPAPS(0.99)PVLQR</t>
  </si>
  <si>
    <t>NP_659430_S363s _1_0_362_363</t>
  </si>
  <si>
    <t>CPTAC_263d3f-I_blcdb9-I_c4155b-C_117C_P_BI_20140520_H-PM_f12.17293.17293.3</t>
  </si>
  <si>
    <t>VKVEAPSSsPAPAPSPVLQR</t>
  </si>
  <si>
    <t>VKVEAPS(0.0)S(0.50)S(0.50)PAPAPS(0.0)PVLQR</t>
  </si>
  <si>
    <t>NP_659430_S369s _1_1_369_369</t>
  </si>
  <si>
    <t>TCGA_AO-A0JE_A2-A0T2_AN-A0AJ_117C_P_BI_20130901_H-PM_f12.16170.16170.3</t>
  </si>
  <si>
    <t>VKVEAPSSSPAPAPsPVLQR</t>
  </si>
  <si>
    <t>VKVEAPS(0.0)S(0.0)S(0.0)PAPAPS(0.99)PVLQR</t>
  </si>
  <si>
    <t>NP_659430_S612s _1_1_612_612</t>
  </si>
  <si>
    <t>TCGA_AO-A12D_C8-A131_AO-A12B_117C_P_BI_20130213_H-PM_f09.30589.30589.4</t>
  </si>
  <si>
    <t>QFEAEFGDSFGLPGPPSVPIQDPENQQTCLPAPEsPFATR</t>
  </si>
  <si>
    <t>QFEAEFGDS(0.0)FGLPGPPS(0.0)VPIQDPENQQT(0.0)CLPAPES(0.99)PFAT(0.0)R</t>
  </si>
  <si>
    <t>NP_659430_S661s _1_0_661_666</t>
  </si>
  <si>
    <t>TCGA_A2-A0D2_C8-A12U_AR-A1AS_117C_P_BI_20131101_H-PM_f10.30146.30146.3</t>
  </si>
  <si>
    <t>AENPLTPTLsGFLESPLK</t>
  </si>
  <si>
    <t>AENPLT(0.0)PT(0.0)LS(0.50)GFLES(0.50)PLK</t>
  </si>
  <si>
    <t>NP_659430_T1048t _1_1_1048_1048</t>
  </si>
  <si>
    <t>CPTAC_263d3f-I_blcdb9-I_c4155b-C_117C_P_BI_20140520_H-PM_f07.5852.5852.3</t>
  </si>
  <si>
    <t>EKLStPEK</t>
  </si>
  <si>
    <t>EKLS(0.0)T(0.99)PEK</t>
  </si>
  <si>
    <t>NP_659430_T306t _1_0_304_306</t>
  </si>
  <si>
    <t>TCGA_C8-A12P_BH-A0C1_A2-A0EY_117C_P_BI_20130628_H-PM_f01.20996.20996.3</t>
  </si>
  <si>
    <t>TEFPEAWGTDtPPATPR</t>
  </si>
  <si>
    <t>T(0.0)EFPEAWGT(0.50)DT(0.50)PPAT(0.0)PR</t>
  </si>
  <si>
    <t>NP_659430_T555t _1_0_550_555</t>
  </si>
  <si>
    <t>TCGA_A7-A0CJ_AO-A12F_A2-A0YL_117C_P_BI_20130904_H-PM_f07.29614.29614.4</t>
  </si>
  <si>
    <t>SPSPMtALQPGSTGPLPPADDKLEELIR</t>
  </si>
  <si>
    <t>S(0.33)PS(0.33)PMT(0.33)ALQPGS(0.0)T(0.0)GPLPPADDKLEELIR</t>
  </si>
  <si>
    <t>NP_659430_T657t _1_0_657_659</t>
  </si>
  <si>
    <t>TCGA_AO-A0JE_A2-A0T2_AN-A0AJ_117C_P_BI_20130901_H-PM_f11.31632.31632.3</t>
  </si>
  <si>
    <t>AENPLtPTLSGFLESPLK</t>
  </si>
  <si>
    <t>AENPLT(0.50)PT(0.50)LS(0.0)GFLES(0.0)PLK</t>
  </si>
  <si>
    <t>NP_659430_T659tS666s_2_1_657_666</t>
  </si>
  <si>
    <t>TCGA_AR-A0TT_AR-A1AQ_AO-A12B_117C_P_BI_20131105_H-PM_f12.27810.27810.3</t>
  </si>
  <si>
    <t xml:space="preserve">T659t S666s </t>
  </si>
  <si>
    <t>AENPLTPtLSGFLEsPLK</t>
  </si>
  <si>
    <t>AENPLT(0.50)PT(0.50)LS(0.0)GFLES(0.99)PLK</t>
  </si>
  <si>
    <t>NP_659430_T673t _1_1_673_673</t>
  </si>
  <si>
    <t>TCGA_AR-A0TT_AR-A1AQ_AO-A12B_117C_P_BI_20131105_H-PM_f12.9329.9329.2</t>
  </si>
  <si>
    <t>YLDtPTK</t>
  </si>
  <si>
    <t>Y(0.0)LDT(0.99)PT(0.0)K</t>
  </si>
  <si>
    <t>NP_659430_T681t _1_1_681_681</t>
  </si>
  <si>
    <t>TCGA_AR-A1AW_AR-A1AV_C8-A135_117C_P_BI_20130702_H-PM_f12.11957.11957.2</t>
  </si>
  <si>
    <t>SLLDtPAK</t>
  </si>
  <si>
    <t>S(0.0)LLDT(0.99)PAK</t>
  </si>
  <si>
    <t>NP_659434_S298sS302s_2_2_298_302</t>
  </si>
  <si>
    <t>TCGA_AO-A12D_C8-A131_AO-A12B_117C_P_BI_20130213_H-PM_fA.19017.19017.3</t>
  </si>
  <si>
    <t>LADLEEESEsWDNsEAEEEEK</t>
  </si>
  <si>
    <t>LADLEEES(0.0)ES(0.99)WDNS(0.99)EAEEEEK</t>
  </si>
  <si>
    <t>NP_659434</t>
  </si>
  <si>
    <t>FLCN</t>
  </si>
  <si>
    <t>NP_659434_S302s _1_1_302_302</t>
  </si>
  <si>
    <t>TCGA_A2-A0YF_BH-A0DD_BH-A0E9_117C_P_BI_20131104_H-PM_f05.24329.24329.4</t>
  </si>
  <si>
    <t>LADLEEESESWDNsEAEEEEKAPVLPESTEGR</t>
  </si>
  <si>
    <t>LADLEEES(0.0)ES(0.0)WDNS(0.99)EAEEEEKAPVLPES(0.0)T(0.0)EGR</t>
  </si>
  <si>
    <t>NP_659434_S571s _1_1_571_571</t>
  </si>
  <si>
    <t>TCGA_C8-A138_E2-A154_BH-A0BZ_117C_P_BI_20130301_H-PM_f07.7033.7033.3</t>
  </si>
  <si>
    <t>SHLMSTVRsPTASESRN</t>
  </si>
  <si>
    <t>S(0.0)HLMS(0.0)T(0.0)VRS(0.99)PT(0.0)AS(0.0)ES(0.0)RN</t>
  </si>
  <si>
    <t>NP_659434_S62s _1_1_62_62</t>
  </si>
  <si>
    <t>TCGA_A2-A0T7_C8-A12Q_A8-A079_117C_P_BI_20130905_H-PM_f06.5767.5767.3</t>
  </si>
  <si>
    <t>AHsPAEGASVESSSPGPK</t>
  </si>
  <si>
    <t>AHS(0.99)PAEGAS(0.0)VES(0.0)S(0.0)S(0.0)PGPK</t>
  </si>
  <si>
    <t>NP_659434|NP_653207</t>
  </si>
  <si>
    <t>NP_659434_S62sS73s_2_1_62_73</t>
  </si>
  <si>
    <t>TCGA_A2-A0YF_BH-A0DD_BH-A0E9_117C_P_BI_20131104_H-PM_f04.7001.7001.3</t>
  </si>
  <si>
    <t xml:space="preserve">S62s S73s </t>
  </si>
  <si>
    <t>AHsPAEGASVESSsPGPK</t>
  </si>
  <si>
    <t>AHS(0.99)PAEGAS(0.0)VES(0.33)S(0.33)S(0.33)PGPK</t>
  </si>
  <si>
    <t>NP_659434_S72s _1_0_71_73</t>
  </si>
  <si>
    <t>TCGA_A2-A0YF_BH-A0DD_BH-A0E9_117C_P_BI_20131104_H-PM_f06.5929.5929.3</t>
  </si>
  <si>
    <t>AHSPAEGASVESsSPGPK</t>
  </si>
  <si>
    <t>AHS(0.0)PAEGAS(0.0)VES(0.33)S(0.33)S(0.33)PGPK</t>
  </si>
  <si>
    <t>NP_659436_S335s _1_1_335_335</t>
  </si>
  <si>
    <t>TCGA_E2-A10A_BH-A18Q_C8-A130_117C_P_BI_20130228_H-PM_f11.29929.29929.3</t>
  </si>
  <si>
    <t>AQDLGELLATAEQEQLsLSQR</t>
  </si>
  <si>
    <t>AQDLGELLAT(0.0)AEQEQLS(0.99)LS(0.0)QR</t>
  </si>
  <si>
    <t>NP_659436</t>
  </si>
  <si>
    <t>LRRC45</t>
  </si>
  <si>
    <t>NP_659436_S337s _1_1_337_337</t>
  </si>
  <si>
    <t>TCGA_AR-A0TT_AR-A1AQ_AO-A12B_117C_P_BI_20131105_H-PM_f12.26784.26784.3</t>
  </si>
  <si>
    <t>AQDLGELLATAEQEQLSLsQR</t>
  </si>
  <si>
    <t>AQDLGELLAT(0.0)AEQEQLS(0.0)LS(0.99)QR</t>
  </si>
  <si>
    <t>NP_659436_S661s _1_1_661_661</t>
  </si>
  <si>
    <t>TCGA_AN-A0FL_BH-A0DG_AN-A0AS_117C_P_BI_20130830_H-PM_f06.31035.31035.3</t>
  </si>
  <si>
    <t>ASFLQNAVLAYVQAsPVR</t>
  </si>
  <si>
    <t>AS(0.0)FLQNAVLAY(0.0)VQAS(0.99)PVR</t>
  </si>
  <si>
    <t>NP_659440_S378s _1_0_375_378</t>
  </si>
  <si>
    <t>TCGA_AN-A0FL_BH-A0DG_AN-A0AS_117C_P_BI_20130830_H-PM_f11.17950.17950.3</t>
  </si>
  <si>
    <t>GSKQsPQAPFAELADDEK</t>
  </si>
  <si>
    <t>GS(0.50)KQS(0.50)PQAPFAELADDEK</t>
  </si>
  <si>
    <t>NP_659440</t>
  </si>
  <si>
    <t>TSNARE1</t>
  </si>
  <si>
    <t>NP_659440_S47s _1_1_47_47</t>
  </si>
  <si>
    <t>TCGA_AO-A12D_C8-A131_AO-A12B_117C_P_BI_20130213_H-PM_f01.7535.7535.3</t>
  </si>
  <si>
    <t>HFPCPsPESK</t>
  </si>
  <si>
    <t>HFPCPS(0.99)PES(0.0)K</t>
  </si>
  <si>
    <t>NP_659440_S96s _1_0_94_96</t>
  </si>
  <si>
    <t>TCGA_BH-A18U_A2-A0YI_A2-A0EQ_117C_P_BI_20130423_H-JQ_f04.14852.14852.3</t>
  </si>
  <si>
    <t>MPEPTSsPTIGPR</t>
  </si>
  <si>
    <t>MPEPT(0.33)S(0.33)S(0.33)PT(0.0)IGPR</t>
  </si>
  <si>
    <t>NP_659443_S143s _1_1_143_143</t>
  </si>
  <si>
    <t>TCGA_AR-A0TV_C8-A12Z_AO-A0JJ_117C_P_BI_20130831_H-PM_f03.21159.21159.2</t>
  </si>
  <si>
    <t>sAQLWSQLK</t>
  </si>
  <si>
    <t>S(0.99)AQLWS(0.0)QLK</t>
  </si>
  <si>
    <t>NP_659443</t>
  </si>
  <si>
    <t>SUSD3</t>
  </si>
  <si>
    <t>NP_659443_S215s _1_0_213_220</t>
  </si>
  <si>
    <t>TCGA_AR-A0TR_AO-A03O_BH-A18R_117C_P_BI_20130907_H-PM_f01.20913.20913.3</t>
  </si>
  <si>
    <t>ALSLsGSSSSPQAQVMVHMANPR</t>
  </si>
  <si>
    <t>ALS(0.17)LS(0.17)GS(0.17)S(0.17)S(0.17)S(0.17)PQAQVMVHMANPR</t>
  </si>
  <si>
    <t>NP_659444_S940sS943sT960t_3_2_940_968</t>
  </si>
  <si>
    <t>TCGA_A2-A0YF_BH-A0DD_BH-A0E9_117C_P_BI_20131104_H-PM_f04.30879.30879.5</t>
  </si>
  <si>
    <t xml:space="preserve">S940s S943s T960t M967m </t>
  </si>
  <si>
    <t>LLEsLIsPDCVLKVVGLPLTGLNtQTQQLLmTVKER</t>
  </si>
  <si>
    <t>LLES(0.99)LIS(0.99)PDCVLKVVGLPLT(0.0)GLNT(0.33)QT(0.33)QQLLM(1.0)T(0.33)VKER</t>
  </si>
  <si>
    <t>NP_659444</t>
  </si>
  <si>
    <t>NLRP11</t>
  </si>
  <si>
    <t>NP_659447_T44tS58s_2_2_44_58</t>
  </si>
  <si>
    <t>TCGA_AR-A0TV_C8-A12Z_AO-A0JJ_117C_P_BI_20130831_H-PM_f10.4123.4123.3</t>
  </si>
  <si>
    <t xml:space="preserve">T44t M49m S58s </t>
  </si>
  <si>
    <t>DDMQKAKtAMKTmGPAKVEVPsPK</t>
  </si>
  <si>
    <t>DDM(0.0)QKAKT(0.99)AM(0.0)KT(0.0)M(0.99)GPAKVEVPS(0.99)PK</t>
  </si>
  <si>
    <t>NP_659447</t>
  </si>
  <si>
    <t>ENKUR</t>
  </si>
  <si>
    <t>NP_659448_T330tT335t_2_1_330_337</t>
  </si>
  <si>
    <t>TCGA_BH-A18U_A2-A0YI_A2-A0EQ_117C_P_BI_20130423_H-JQ_f04.22839.22839.4</t>
  </si>
  <si>
    <t xml:space="preserve">T330t T335t </t>
  </si>
  <si>
    <t>KCFYQKSALtVHQRtHTGEKPFECNK</t>
  </si>
  <si>
    <t>KCFY(0.0)QKS(0.0)ALT(0.99)VHQRT(0.50)HT(0.50)GEKPFECNK</t>
  </si>
  <si>
    <t>NP_659448</t>
  </si>
  <si>
    <t>ZNF25</t>
  </si>
  <si>
    <t>NP_659449_S11s _1_0_10_12</t>
  </si>
  <si>
    <t>TCGA_C8-A12P_BH-A0C1_A2-A0EY_117C_P_BI_20130628_H-PM_f12.6743.6743.3</t>
  </si>
  <si>
    <t>MGNTTSCCVSsSPK</t>
  </si>
  <si>
    <t>MGNT(0.0)T(0.0)S(0.0)CCVS(0.33)S(0.33)S(0.33)PK</t>
  </si>
  <si>
    <t>NP_659449</t>
  </si>
  <si>
    <t>CCNY</t>
  </si>
  <si>
    <t>NP_659449_S21s _1_1_21_21</t>
  </si>
  <si>
    <t>TCGA_A2-A0SW_AO-A0JL_BH-A0BV_117C_P_BI_20131115_H-PM_f07.5877.5877.4</t>
  </si>
  <si>
    <t>NAHsRLESYRPDTDLSR</t>
  </si>
  <si>
    <t>NAHS(0.99)RLES(0.0)Y(0.0)RPDT(0.0)DLS(0.0)R</t>
  </si>
  <si>
    <t>NP_659449_S25s _1_1_25_25</t>
  </si>
  <si>
    <t>TCGA_A2-A0D2_C8-A12U_AR-A1AS_117C_P_BI_20131101_H-PM_f02.15106.15106.3</t>
  </si>
  <si>
    <t>LEsYRPDTDLSR</t>
  </si>
  <si>
    <t>LES(0.99)Y(0.0)RPDT(0.0)DLS(0.0)R</t>
  </si>
  <si>
    <t>NP_659449_S324s _1_1_324_324</t>
  </si>
  <si>
    <t>TCGA_A2-A0EV_AN-A0AM_D8-A142_117C_P_BI_20130724_H-PM_f12.13852.13852.2</t>
  </si>
  <si>
    <t>sASADNLTLPR</t>
  </si>
  <si>
    <t>S(0.99)AS(0.0)ADNLT(0.0)LPR</t>
  </si>
  <si>
    <t>NP_659449|NP_859049</t>
  </si>
  <si>
    <t>NP_659449_S324sT331t_2_0_324_326</t>
  </si>
  <si>
    <t>TCGA_A8-A09I_C8-A12L_A2-A0EX_117C_P_BI_20130321_H-PM_f08.13105.13105.3</t>
  </si>
  <si>
    <t xml:space="preserve">S324s T331t </t>
  </si>
  <si>
    <t>RsASADNLtLPR</t>
  </si>
  <si>
    <t>RS(0.50)AS(0.50)ADNLT(0.0)LPR</t>
  </si>
  <si>
    <t>NP_659449_S326s _1_1_326_326</t>
  </si>
  <si>
    <t>TCGA_A8-A06Z_A2-A0D1_A2-A0CM_117C_P_BI_201303230_H-JQ_f11.13261.13386.2</t>
  </si>
  <si>
    <t>SAsADNLTLPR</t>
  </si>
  <si>
    <t>S(0.0)AS(0.99)ADNLT(0.0)LPR</t>
  </si>
  <si>
    <t>NP_659449_S66s _1_0_66_67</t>
  </si>
  <si>
    <t>TCGA_AO-A0JC_A8-A08Z_AR-A0TX_117C_P_BI_20130606_H-PM_f12.18872.18872.2</t>
  </si>
  <si>
    <t>AsTIFLSK</t>
  </si>
  <si>
    <t>AS(0.50)T(0.50)IFLS(0.0)K</t>
  </si>
  <si>
    <t>NP_659449|NP_001135772|NP_689736|NP_859049</t>
  </si>
  <si>
    <t>NP_659449_S71s _1_0_71_75</t>
  </si>
  <si>
    <t>TCGA_A2-A0YF_BH-A0DD_BH-A0E9_117C_P_BI_20131104_H-PM_f04.17360.17360.3</t>
  </si>
  <si>
    <t>ASTIFLsKSQTDVR</t>
  </si>
  <si>
    <t>AS(0.0)T(0.0)IFLS(0.33)KS(0.33)QT(0.33)DVR</t>
  </si>
  <si>
    <t>NP_659449_S83s _1_1_83_83</t>
  </si>
  <si>
    <t>TCGA_AO-A0JM_C8-A12V_A8-A08G_117C_P_BI_20131003_H-PM_f05.14453.14453.4</t>
  </si>
  <si>
    <t>sLFINHHPPGQIAR</t>
  </si>
  <si>
    <t>S(1.0)LFINHHPPGQIAR</t>
  </si>
  <si>
    <t>NP_659449_S99s _1_0_99_103</t>
  </si>
  <si>
    <t>TCGA_AO-A12D_C8-A131_AO-A12B_117C_P_BI_20130213_H-PM_f01.22935.22935.3</t>
  </si>
  <si>
    <t>YsSCSTIFLDDSTVSQPNLK</t>
  </si>
  <si>
    <t>Y(0.0)S(0.25)S(0.25)CS(0.25)T(0.25)IFLDDS(0.0)T(0.0)VS(0.0)QPNLK</t>
  </si>
  <si>
    <t>NP_659451_S179s _1_1_179_179</t>
  </si>
  <si>
    <t>TCGA_AR-A0TV_C8-A12Z_AO-A0JJ_117C_P_BI_20130831_H-PM_f06.21547.21547.3</t>
  </si>
  <si>
    <t>EGMGsPAYEQDLIVASRPK</t>
  </si>
  <si>
    <t>EGMGS(0.99)PAY(0.0)EQDLIVAS(0.0)RPK</t>
  </si>
  <si>
    <t>NP_659451</t>
  </si>
  <si>
    <t>HYLS1</t>
  </si>
  <si>
    <t>NP_659451_S297s _1_1_297_297</t>
  </si>
  <si>
    <t>TCGA_AR-A0TT_AR-A1AQ_AO-A12B_117C_P_BI_20131105_H-PM_f12.22337.22430.2</t>
  </si>
  <si>
    <t>KLPFPLsPS</t>
  </si>
  <si>
    <t>KLPFPLS(0.99)PS(0.0)</t>
  </si>
  <si>
    <t>NP_659453_S145s _1_0_144_145</t>
  </si>
  <si>
    <t>TCGA_AO-A0JE_A2-A0T2_AN-A0AJ_117C_P_BI_20130901_H-PM_f08.19964.19964.3</t>
  </si>
  <si>
    <t>TSsNDKMELFEVDDDNK</t>
  </si>
  <si>
    <t>T(0.0)S(0.50)S(0.50)NDKMELFEVDDDNK</t>
  </si>
  <si>
    <t>NP_659453</t>
  </si>
  <si>
    <t>GLYATL2</t>
  </si>
  <si>
    <t>NP_659456_S398s _1_1_398_398</t>
  </si>
  <si>
    <t>TCGA_A2-A0EV_AN-A0AM_D8-A142_117C_P_BI_20130724_H-PM_f09.27305.27305.3</t>
  </si>
  <si>
    <t>sLFCLPTGGPSLASSAEPQWFSNTGAPGHR</t>
  </si>
  <si>
    <t>S(0.99)LFCLPT(0.0)GGPS(0.0)LAS(0.0)S(0.0)AEPQWFS(0.0)NT(0.0)GAPGHR</t>
  </si>
  <si>
    <t>NP_659456|NP_001229241</t>
  </si>
  <si>
    <t>NP_659456</t>
  </si>
  <si>
    <t>NP_659458_S71s _1_1_71_71</t>
  </si>
  <si>
    <t>CPTAC_263d3f-I_blcdb9-I_c4155b-C_117C_P_BI_20140520_H-PM_f11.11974.11974.2</t>
  </si>
  <si>
    <t>TsITPSSQDICR</t>
  </si>
  <si>
    <t>T(0.0)S(0.99)IT(0.0)PS(0.0)S(0.0)QDICR</t>
  </si>
  <si>
    <t>NP_659458</t>
  </si>
  <si>
    <t>NP_659460_T21t _1_1_21_21</t>
  </si>
  <si>
    <t>TCGA_A2-A0D2_C8-A12U_AR-A1AS_117C_P_BI_20131101_H-PM_f07.9043.9554.3</t>
  </si>
  <si>
    <t>SANVPALtTK</t>
  </si>
  <si>
    <t>S(0.0)ANVPALT(0.99)T(0.0)K</t>
  </si>
  <si>
    <t>NP_659460</t>
  </si>
  <si>
    <t>CCDC7</t>
  </si>
  <si>
    <t>NP_659467_S45sS52s_2_1_45_52</t>
  </si>
  <si>
    <t>TCGA_A2-A0YG_E2-A150_BH-A18N_117C_P_BI_20130920_H-PM_f08.23703.23703.3</t>
  </si>
  <si>
    <t xml:space="preserve">S45s S52s </t>
  </si>
  <si>
    <t>APVPEPGLDLsLSPRPDsPQPR</t>
  </si>
  <si>
    <t>APVPEPGLDLS(0.50)LS(0.50)PRPDS(0.99)PQPR</t>
  </si>
  <si>
    <t>NP_659467</t>
  </si>
  <si>
    <t>C7ORF47</t>
  </si>
  <si>
    <t>NP_659467_S47s _1_0_45_52</t>
  </si>
  <si>
    <t>TCGA_A2-A0T7_C8-A12Q_A8-A079_117C_P_BI_20130905_H-PM_f03.23036.23036.4</t>
  </si>
  <si>
    <t>APVPEPGLDLSLsPRPDSPQPR</t>
  </si>
  <si>
    <t>APVPEPGLDLS(0.33)LS(0.33)PRPDS(0.33)PQPR</t>
  </si>
  <si>
    <t>NP_659467_S52s _1_1_52_52</t>
  </si>
  <si>
    <t>TCGA_A2-A0D2_C8-A12U_AR-A1AS_117C_P_BI_20131101_H-PM_f03.24077.24077.4</t>
  </si>
  <si>
    <t>APVPEPGLDLSLSPRPDsPQPR</t>
  </si>
  <si>
    <t>APVPEPGLDLS(0.0)LS(0.0)PRPDS(0.99)PQPR</t>
  </si>
  <si>
    <t>NP_659467_S87s _1_1_87_87</t>
  </si>
  <si>
    <t>TCGA_E2-A10A_BH-A18Q_C8-A130_117C_P_BI_20130228_H-PM_f09.26111.26111.3</t>
  </si>
  <si>
    <t>LTPPsPVRSEPQPAVPQELEMPVLK</t>
  </si>
  <si>
    <t>LT(0.0)PPS(0.99)PVRS(0.0)EPQPAVPQELEMPVLK</t>
  </si>
  <si>
    <t>NP_659467_T84t _1_1_84_84</t>
  </si>
  <si>
    <t>TCGA_A2-A0T7_C8-A12Q_A8-A079_117C_P_BI_20130905_H-PM_f01.18991.18991.3</t>
  </si>
  <si>
    <t>FRLtPPSPVR</t>
  </si>
  <si>
    <t>FRLT(0.99)PPS(0.0)PVR</t>
  </si>
  <si>
    <t>NP_659467_T84tS87s_2_2_84_87</t>
  </si>
  <si>
    <t>TCGA_AO-A0JE_A2-A0T2_AN-A0AJ_117C_P_BI_20130901_H-PM_f04.21512.21512.3</t>
  </si>
  <si>
    <t>FRLtPPsPVR</t>
  </si>
  <si>
    <t>FRLT(1.0)PPS(1.0)PVR</t>
  </si>
  <si>
    <t>NP_659471_S120s _1_1_120_120</t>
  </si>
  <si>
    <t>TCGA_C8-A12P_BH-A0C1_A2-A0EY_117C_P_BI_20130628_H-PM_f04.9514.9514.3</t>
  </si>
  <si>
    <t>EPLDPDPSHsPSDK</t>
  </si>
  <si>
    <t>EPLDPDPS(0.0)HS(0.99)PS(0.0)DK</t>
  </si>
  <si>
    <t>NP_659471</t>
  </si>
  <si>
    <t>TOR1AIP2</t>
  </si>
  <si>
    <t>NP_659471_S135s _1_0_134_136</t>
  </si>
  <si>
    <t>TCGA_C8-A138_E2-A154_BH-A0BZ_117C_P_BI_20130301_H-PM_f07.15456.15456.3</t>
  </si>
  <si>
    <t>ADAHLGSsSVALPK</t>
  </si>
  <si>
    <t>ADAHLGS(0.33)S(0.33)S(0.33)VALPK</t>
  </si>
  <si>
    <t>NP_659471_S13s _1_1_13_13</t>
  </si>
  <si>
    <t>TCGA_A2-A0D2_C8-A12U_AR-A1AS_117C_P_BI_20131101_H-PM_f02.9422.9422.2</t>
  </si>
  <si>
    <t>ADSGLREPQEDsQK</t>
  </si>
  <si>
    <t>ADS(0.0)GLREPQEDS(0.99)QK</t>
  </si>
  <si>
    <t>NP_659471_S72s _1_0_70_72</t>
  </si>
  <si>
    <t>TCGA_AR-A0TR_AO-A03O_BH-A18R_117C_P_BI_20130907_H-PM_f03.5836.5836.3</t>
  </si>
  <si>
    <t>SEsPDEANVGK</t>
  </si>
  <si>
    <t>S(0.50)ES(0.50)PDEANVGK</t>
  </si>
  <si>
    <t>NP_659473_S115s _1_0_114_115</t>
  </si>
  <si>
    <t>TCGA_AR-A0TV_C8-A12Z_AO-A0JJ_117C_P_BI_20130831_H-PM_f01.31024.31024.3</t>
  </si>
  <si>
    <t>GSsPEGLPAWVLGELETSEHK</t>
  </si>
  <si>
    <t>GS(0.50)S(0.50)PEGLPAWVLGELET(0.0)S(0.0)EHK</t>
  </si>
  <si>
    <t>NP_659473</t>
  </si>
  <si>
    <t>CCDC46</t>
  </si>
  <si>
    <t>NP_659473_S151s _1_1_151_151</t>
  </si>
  <si>
    <t>TCGA_A2-A0YF_BH-A0DD_BH-A0E9_117C_P_BI_20131104_H-PM_f02.16991.16991.3</t>
  </si>
  <si>
    <t>LSSGEDNTLVQsPTDVYSR</t>
  </si>
  <si>
    <t>LS(0.0)S(0.0)GEDNT(0.0)LVQS(0.99)PT(0.0)DVY(0.0)S(0.0)R</t>
  </si>
  <si>
    <t>NP_659473_S171sT175t_2_1_171_175</t>
  </si>
  <si>
    <t>TCGA_A7-A0CD_C8-A12W_AN-A0AL_117C_P_BI_20130930_H-PM_f07.7159.7159.3</t>
  </si>
  <si>
    <t xml:space="preserve">S171s T175t </t>
  </si>
  <si>
    <t>SHsLSPtHREDGQNITPK</t>
  </si>
  <si>
    <t>S(0.0)HS(0.99)LS(0.50)PT(0.50)HREDGQNIT(0.0)PK</t>
  </si>
  <si>
    <t>NP_659473_S173s _1_0_169_175</t>
  </si>
  <si>
    <t>TCGA_BH-A18U_A2-A0YI_A2-A0EQ_117C_P_BI_20130423_H-JQ_f01.4646.4646.4</t>
  </si>
  <si>
    <t>SHSLsPTHREDGQNITPK</t>
  </si>
  <si>
    <t>S(0.25)HS(0.25)LS(0.25)PT(0.25)HREDGQNIT(0.0)PK</t>
  </si>
  <si>
    <t>NP_659473_S195s _1_1_195_195</t>
  </si>
  <si>
    <t>TCGA_AR-A0TV_C8-A12Z_AO-A0JJ_117C_P_BI_20130831_H-PM_f09.13883.13883.3</t>
  </si>
  <si>
    <t>KsPVSLDDSDIEAR</t>
  </si>
  <si>
    <t>KS(0.99)PVS(0.0)LDDS(0.0)DIEAR</t>
  </si>
  <si>
    <t>NP_659473_S198s _1_1_198_198</t>
  </si>
  <si>
    <t>TCGA_AO-A0JE_A2-A0T2_AN-A0AJ_117C_P_BI_20130901_H-PM_f10.14992.14992.3</t>
  </si>
  <si>
    <t>KSPVsLDDSDIEAR</t>
  </si>
  <si>
    <t>KS(0.0)PVS(0.99)LDDS(0.0)DIEAR</t>
  </si>
  <si>
    <t>NP_659473_S198sS202s_2_2_198_202</t>
  </si>
  <si>
    <t>TCGA_E2-A159_A2-A0T3_A2-A0YD_117C_P_BI_20130906_H-PM_f06.17411.17411.3</t>
  </si>
  <si>
    <t>KSPVsLDDsDIEAR</t>
  </si>
  <si>
    <t>KS(0.0)PVS(0.99)LDDS(0.99)DIEAR</t>
  </si>
  <si>
    <t>NP_659473_S202s _1_1_202_202</t>
  </si>
  <si>
    <t>TCGA_A2-A0EV_AN-A0AM_D8-A142_117C_P_BI_20130724_H-PM_f11.13630.13630.3</t>
  </si>
  <si>
    <t>KSPVSLDDsDIEAR</t>
  </si>
  <si>
    <t>KS(0.0)PVS(0.0)LDDS(0.99)DIEAR</t>
  </si>
  <si>
    <t>NP_659473_S210s _1_1_210_210</t>
  </si>
  <si>
    <t>TCGA_AO-A12D_AN-A04A_BH-A0AV_117C_P_BI_20130322_H-PM_f08.22436.22436.3</t>
  </si>
  <si>
    <t>LNsWNLGIENPR</t>
  </si>
  <si>
    <t>LNS(1.0)WNLGIENPR</t>
  </si>
  <si>
    <t>NP_659473_S241s _1_0_240_242</t>
  </si>
  <si>
    <t>TCGA_A2-A0YM_BH-A0C7_A2-A0SX_117C_P_BI_20131115_H-PM_f02.6639.6639.3</t>
  </si>
  <si>
    <t>SsSFHDDHFLSR</t>
  </si>
  <si>
    <t>S(0.33)S(0.33)S(0.33)FHDDHFLS(0.0)R</t>
  </si>
  <si>
    <t>NP_659473_S942s _1_1_942_942</t>
  </si>
  <si>
    <t>TCGA_AO-A12D_AN-A04A_BH-A0AV_117C_P_BI_20130322_H-PM_f11.17565.17565.3</t>
  </si>
  <si>
    <t>RAsILQEELTTYQGR</t>
  </si>
  <si>
    <t>RAS(0.99)ILQEELT(0.0)T(0.0)Y(0.0)QGR</t>
  </si>
  <si>
    <t>NP_659473|NP_001032402</t>
  </si>
  <si>
    <t>NP_659477_S165s _1_1_165_165</t>
  </si>
  <si>
    <t>TCGA_A2-A0T6_E2-A158_E2-A15A_117C_W_BI_201301002_H-PM_f06.24213.24213.4</t>
  </si>
  <si>
    <t>APEPLGPADQSELGPEQLEAEVGEsSDEEPVESR</t>
  </si>
  <si>
    <t>APEPLGPADQS(0.0)ELGPEQLEAEVGES(0.99)S(0.0)DEEPVES(0.0)R</t>
  </si>
  <si>
    <t>NP_659477</t>
  </si>
  <si>
    <t>PRKCDBP</t>
  </si>
  <si>
    <t>NP_659477_S165sS166s_2_2_165_166</t>
  </si>
  <si>
    <t>TCGA_A2-A0YF_BH-A0DD_BH-A0E9_117C_P_BI_20131104_H-PM_f05.25910.26154.3</t>
  </si>
  <si>
    <t>APEPLGPADQSELGPEQLEAEVGEssDEEPVESR</t>
  </si>
  <si>
    <t>APEPLGPADQS(0.0)ELGPEQLEAEVGES(0.99)S(0.99)DEEPVES(0.0)R</t>
  </si>
  <si>
    <t>NP_659477_S217s _1_1_217_217</t>
  </si>
  <si>
    <t>TCGA_AR-A0TT_AR-A1AQ_AO-A12B_117C_P_BI_20131105_H-PM_f10.27966.27966.4</t>
  </si>
  <si>
    <t>sAEAQPEAQPALEPTLEPEPPQDTEEDPGRPGAAEEALLQMESVA</t>
  </si>
  <si>
    <t>S(0.99)AEAQPEAQPALEPT(0.0)LEPEPPQDT(0.0)EEDPGRPGAAEEALLQMES(0.0)VA</t>
  </si>
  <si>
    <t>NP_659477_S56s _1_1_56_56</t>
  </si>
  <si>
    <t>TCGA_A8-A06Z_A2-A0D1_A2-A0CM_117C_P_BI_201303230_H-JQ_f09.3712.3712.3</t>
  </si>
  <si>
    <t>RQGGLAGsVR</t>
  </si>
  <si>
    <t>RQGGLAGS(1.0)VR</t>
  </si>
  <si>
    <t>NP_659477_S62s _1_1_62_62</t>
  </si>
  <si>
    <t>TCGA_AO-A0JE_A2-A0T2_AN-A0AJ_117C_P_BI_20130901_H-PM_f04.14979.14979.3</t>
  </si>
  <si>
    <t>RIQsGLGALSR</t>
  </si>
  <si>
    <t>RIQS(0.99)GLGALS(0.0)R</t>
  </si>
  <si>
    <t>NP_659477_S75s _1_0_70_75</t>
  </si>
  <si>
    <t>TCGA_A8-A09I_C8-A12L_A2-A0EX_117C_P_BI_20130321_H-PM_f10.21103.21103.3</t>
  </si>
  <si>
    <t>SHDTTsNTLAQLLAK</t>
  </si>
  <si>
    <t>S(0.25)HDT(0.25)T(0.25)S(0.25)NT(0.0)LAQLLAK</t>
  </si>
  <si>
    <t>NP_659477_T205t _1_1_205_205</t>
  </si>
  <si>
    <t>TCGA_E2-A159_A2-A0T3_A2-A0YD_117C_P_BI_20130906_H-PM_f04.9601.9601.3</t>
  </si>
  <si>
    <t>GPAAPPPtPVKPPR</t>
  </si>
  <si>
    <t>GPAAPPPT(1.0)PVKPPR</t>
  </si>
  <si>
    <t>NP_659478_S38s _1_0_35_38</t>
  </si>
  <si>
    <t>TCGA_AR-A0TV_C8-A12Z_AO-A0JJ_117C_P_BI_20130831_H-PM_f11.5454.5454.2</t>
  </si>
  <si>
    <t>AVNYSSTGsSK</t>
  </si>
  <si>
    <t>AVNY(0.0)S(0.0)S(0.33)T(0.33)GS(0.33)S(0.0)K</t>
  </si>
  <si>
    <t>NP_659478</t>
  </si>
  <si>
    <t>NP_659480_S68s _1_0_67_68</t>
  </si>
  <si>
    <t>TCGA_E2-A10A_BH-A18Q_C8-A130_117C_P_BI_20130228_H-PM_f01.21646.21775.3</t>
  </si>
  <si>
    <t>FDLDEEMGPPGSsPTPEPPQK</t>
  </si>
  <si>
    <t>FDLDEEMGPPGS(0.50)S(0.50)PT(0.0)PEPPQK</t>
  </si>
  <si>
    <t>NP_659480</t>
  </si>
  <si>
    <t>NEIL2</t>
  </si>
  <si>
    <t>NP_659480_T70t _1_1_70_70</t>
  </si>
  <si>
    <t>TCGA_A2-A0YF_BH-A0DD_BH-A0E9_117C_P_BI_20131104_H-PM_f01.20204.20204.3</t>
  </si>
  <si>
    <t>FDLDEEMGPPGSSPtPEPPQK</t>
  </si>
  <si>
    <t>FDLDEEMGPPGS(0.0)S(0.0)PT(0.99)PEPPQK</t>
  </si>
  <si>
    <t>NP_659482_S562s _1_1_562_562</t>
  </si>
  <si>
    <t>TCGA_C8-A138_E2-A154_BH-A0BZ_117C_P_BI_20130301_H-PM_f06.20679.20679.3</t>
  </si>
  <si>
    <t>FFDEEsEEEDNEVVTR</t>
  </si>
  <si>
    <t>FFDEES(0.99)EEEDNEVVT(0.0)R</t>
  </si>
  <si>
    <t>NP_659482</t>
  </si>
  <si>
    <t>CCDC151</t>
  </si>
  <si>
    <t>NP_659484_S264s _1_1_264_264</t>
  </si>
  <si>
    <t>TCGA_A2-A0EV_AN-A0AM_D8-A142_117C_P_BI_20130724_H-PM_f03.15309.15309.3</t>
  </si>
  <si>
    <t>LGTNMYSVNQPVETHVSGsSK</t>
  </si>
  <si>
    <t>LGT(0.0)NMY(0.0)S(0.0)VNQPVET(0.0)HVS(0.0)GS(0.99)S(0.0)K</t>
  </si>
  <si>
    <t>NP_659484</t>
  </si>
  <si>
    <t>OSCP1</t>
  </si>
  <si>
    <t>NP_659489_S25s _1_1_25_25</t>
  </si>
  <si>
    <t>TCGA_A2-A0D2_C8-A12U_AR-A1AS_117C_P_BI_20131101_H-PM_f01.22876.22876.4</t>
  </si>
  <si>
    <t>ATELQCPDSMPCHNQQVNSASTPsPEQLRPGDLILDHAGGNR</t>
  </si>
  <si>
    <t>AT(0.0)ELQCPDS(0.0)MPCHNQQVNS(0.0)AS(0.0)T(0.0)PS(0.99)PEQLRPGDLILDHAGGNR</t>
  </si>
  <si>
    <t>NP_659489</t>
  </si>
  <si>
    <t>UPRT</t>
  </si>
  <si>
    <t>NP_659493_S165s _1_1_165_165</t>
  </si>
  <si>
    <t>TCGA_D8-A13Y_A8-A076_AO-A126_117C_P_BI_20130621_H-PM_f12.15269.15269.3</t>
  </si>
  <si>
    <t>sLGDASPSAPEVVGAR</t>
  </si>
  <si>
    <t>S(0.99)LGDAS(0.0)PS(0.0)APEVVGAR</t>
  </si>
  <si>
    <t>NP_659493</t>
  </si>
  <si>
    <t>DACT3</t>
  </si>
  <si>
    <t>NP_659493_S188s _1_1_188_188</t>
  </si>
  <si>
    <t>TCGA_AO-A0JC_A8-A08Z_AR-A0TX_117C_P_BI_20130606_H-PM_f03.15551.15551.3</t>
  </si>
  <si>
    <t>SFsAPYPTAGGSAGPEACSSAER</t>
  </si>
  <si>
    <t>S(0.0)FS(0.99)APY(0.0)PT(0.0)AGGS(0.0)AGPEACS(0.0)S(0.0)AER</t>
  </si>
  <si>
    <t>NP_659493_S205s _1_0_193_205</t>
  </si>
  <si>
    <t>TCGA_A2-A0EV_AN-A0AM_D8-A142_117C_P_BI_20130724_H-PM_f09.12393.12393.3</t>
  </si>
  <si>
    <t>SFSAPYPTAGGSAGPEACSsAERR</t>
  </si>
  <si>
    <t>S(0.0)FS(0.0)APY(0.0)PT(0.25)AGGS(0.25)AGPEACS(0.25)S(0.25)AERR</t>
  </si>
  <si>
    <t>NP_659493_S219s _1_1_219_219</t>
  </si>
  <si>
    <t>TCGA_A2-A0YG_E2-A150_BH-A18N_117C_P_BI_20130920_H-PM_f06.24032.24032.3</t>
  </si>
  <si>
    <t>AGPFLTPsPLHAVAMR</t>
  </si>
  <si>
    <t>AGPFLT(0.0)PS(0.99)PLHAVAMR</t>
  </si>
  <si>
    <t>NP_659493_S306s _1_1_306_306</t>
  </si>
  <si>
    <t>TCGA_C8-A138_E2-A154_BH-A0BZ_117C_P_BI_20130301_H-PM_f04.5647.5647.3</t>
  </si>
  <si>
    <t>PAREPsLER</t>
  </si>
  <si>
    <t>PAREPS(1.0)LER</t>
  </si>
  <si>
    <t>NP_659493_S344s _1_1_344_344</t>
  </si>
  <si>
    <t>TCGA_A2-A0YF_BH-A0DD_BH-A0E9_117C_P_BI_20131104_H-PM_f06.22663.22663.3</t>
  </si>
  <si>
    <t>AWASSWESEAAPEPAAPPAAPsPPDSPAEGR</t>
  </si>
  <si>
    <t>AWAS(0.0)S(0.0)WES(0.0)EAAPEPAAPPAAPS(0.99)PPDS(0.0)PAEGR</t>
  </si>
  <si>
    <t>NP_659493_S344sS348s_2_2_344_348</t>
  </si>
  <si>
    <t>TCGA_A2-A0YF_BH-A0DD_BH-A0E9_117C_P_BI_20131104_H-PM_f03.23360.23360.3</t>
  </si>
  <si>
    <t xml:space="preserve">S344s S348s </t>
  </si>
  <si>
    <t>AWASSWESEAAPEPAAPPAAPsPPDsPAEGR</t>
  </si>
  <si>
    <t>AWAS(0.0)S(0.0)WES(0.0)EAAPEPAAPPAAPS(0.99)PPDS(0.99)PAEGR</t>
  </si>
  <si>
    <t>NP_659493_S387s _1_1_387_387</t>
  </si>
  <si>
    <t>TCGA_AO-A0JE_A2-A0T2_AN-A0AJ_117C_P_BI_20130901_H-PM_f04.3386.3386.3</t>
  </si>
  <si>
    <t>GRsVEQSPPR</t>
  </si>
  <si>
    <t>GRS(0.99)VEQS(0.0)PPR</t>
  </si>
  <si>
    <t>NP_659493_S424s _1_1_424_424</t>
  </si>
  <si>
    <t>TCGA_A2-A0YF_BH-A0DD_BH-A0E9_117C_P_BI_20131104_H-PM_f08.11758.11758.2</t>
  </si>
  <si>
    <t>sQSETSLLGR</t>
  </si>
  <si>
    <t>S(0.99)QS(0.0)ET(0.0)S(0.0)LLGR</t>
  </si>
  <si>
    <t>NP_659493_S426s _1_1_426_426</t>
  </si>
  <si>
    <t>CPTAC_263d3f-I_blcdb9-I_c4155b-C_117C_P_BI_20140520_H-PM_f09.12284.12284.2</t>
  </si>
  <si>
    <t>SQsETSLLGR</t>
  </si>
  <si>
    <t>S(0.0)QS(0.99)ET(0.0)S(0.0)LLGR</t>
  </si>
  <si>
    <t>NP_659493_S439s _1_0_435_439</t>
  </si>
  <si>
    <t>TCGA_BH-A0EE_AO-A0J9_BH-A0E0_117C_P_BI_20130426_H-JQ_f10.6728.6728.2</t>
  </si>
  <si>
    <t>ASAVPsGPPK</t>
  </si>
  <si>
    <t>AS(0.50)AVPS(0.50)GPPK</t>
  </si>
  <si>
    <t>NP_659493_S478s _1_1_478_478</t>
  </si>
  <si>
    <t>TCGA_A8-A09I_C8-A12L_A2-A0EX_117C_P_BI_20130321_H-PM_f02.9135.9135.4</t>
  </si>
  <si>
    <t>WRsTAEIDAADGRR</t>
  </si>
  <si>
    <t>WRS(0.99)T(0.0)AEIDAADGRR</t>
  </si>
  <si>
    <t>NP_659493_S520s _1_1_520_520</t>
  </si>
  <si>
    <t>TCGA_BH-A18U_A2-A0YI_A2-A0EQ_117C_P_BI_20130423_H-JQ_f07.14575.14575.3</t>
  </si>
  <si>
    <t>LLYGCAGsDSECSAGR</t>
  </si>
  <si>
    <t>LLY(0.0)GCAGS(0.99)DS(0.0)ECS(0.0)AGR</t>
  </si>
  <si>
    <t>NP_659493_S522s _1_1_522_522</t>
  </si>
  <si>
    <t>TCGA_A2-A0YF_BH-A0DD_BH-A0E9_117C_P_BI_20131104_H-PM_f07.14856.14856.2</t>
  </si>
  <si>
    <t>LLYGCAGSDsECSAGR</t>
  </si>
  <si>
    <t>LLY(0.0)GCAGS(0.0)DS(0.99)ECS(0.0)AGR</t>
  </si>
  <si>
    <t>NP_659493_S6s _1_1_6_6</t>
  </si>
  <si>
    <t>TCGA_A2-A0YF_BH-A0DD_BH-A0E9_117C_P_BI_20131104_H-PM_f01.20900.21014.2</t>
  </si>
  <si>
    <t>AFsFPVSPER</t>
  </si>
  <si>
    <t>AFS(0.99)FPVS(0.0)PER</t>
  </si>
  <si>
    <t>NP_659493_T315t _1_1_315_315</t>
  </si>
  <si>
    <t>TCGA_A8-A09I_C8-A12L_A2-A0EX_117C_P_BI_20130321_H-PM_f07.7634.7634.3</t>
  </si>
  <si>
    <t>VGGHPtSPAALSR</t>
  </si>
  <si>
    <t>VGGHPT(0.99)S(0.0)PAALS(0.0)R</t>
  </si>
  <si>
    <t>NP_659494_S22s _1_1_22_22</t>
  </si>
  <si>
    <t>TCGA_A2-A0YF_BH-A0DD_BH-A0E9_117C_P_BI_20131104_H-PM_f06.25353.25353.2</t>
  </si>
  <si>
    <t>GALsISAPLGDFR</t>
  </si>
  <si>
    <t>GALS(0.99)IS(0.0)APLGDFR</t>
  </si>
  <si>
    <t>NP_659494</t>
  </si>
  <si>
    <t>CDC42EP5</t>
  </si>
  <si>
    <t>NP_659494_S24s _1_1_24_24</t>
  </si>
  <si>
    <t>TCGA_AN-A0FL_BH-A0DG_AN-A0AS_117C_P_BI_20130830_H-PM_f07.27769.27769.2</t>
  </si>
  <si>
    <t>GALSIsAPLGDFR</t>
  </si>
  <si>
    <t>GALS(0.0)IS(0.99)APLGDFR</t>
  </si>
  <si>
    <t>NP_659495_S107s _1_1_107_107</t>
  </si>
  <si>
    <t>TCGA_AO-A12E_A8-A06N_A2-A0T1_117C_P_BI_20130920_H-PM_f02.8585.8585.3</t>
  </si>
  <si>
    <t>RQsPPASGEVNLGPNK</t>
  </si>
  <si>
    <t>RQS(0.99)PPAS(0.0)GEVNLGPNK</t>
  </si>
  <si>
    <t>NP_659495</t>
  </si>
  <si>
    <t>RILPL2</t>
  </si>
  <si>
    <t>NP_659498_S110s _1_1_110_110</t>
  </si>
  <si>
    <t>TCGA_E2-A10A_BH-A18Q_C8-A130_117C_P_BI_20130228_H-PM_f11.13134.13134.4</t>
  </si>
  <si>
    <t>KNsVHEQEAINSDPELSNCENFQK</t>
  </si>
  <si>
    <t>KNS(0.99)VHEQEAINS(0.0)DPELS(0.0)NCENFQK</t>
  </si>
  <si>
    <t>NP_659498|NP_001159489</t>
  </si>
  <si>
    <t>NP_659498</t>
  </si>
  <si>
    <t>SKA3</t>
  </si>
  <si>
    <t>NP_659498_S119s _1_1_119_119</t>
  </si>
  <si>
    <t>CPTAC_263d3f-I_blcdb9-I_c4155b-C_117C_P_BI_20140520_H-PM_f07.16810.16810.3</t>
  </si>
  <si>
    <t>NSVHEQEAINsDPELSNCENFQK</t>
  </si>
  <si>
    <t>NS(0.0)VHEQEAINS(0.99)DPELS(0.0)NCENFQK</t>
  </si>
  <si>
    <t>NP_659498_S152sS155s_2_2_152_155</t>
  </si>
  <si>
    <t>TCGA_AR-A0TT_AR-A1AQ_AO-A12B_117C_P_BI_20131105_H-PM_f03.18893.18893.3</t>
  </si>
  <si>
    <t>sPRsPQLSDFGLER</t>
  </si>
  <si>
    <t>S(0.99)PRS(0.99)PQLS(0.0)DFGLER</t>
  </si>
  <si>
    <t>NP_659498_S155s _1_1_155_155</t>
  </si>
  <si>
    <t>TCGA_AR-A0TT_AR-A1AQ_AO-A12B_117C_P_BI_20131105_H-PM_f05.21102.21102.3</t>
  </si>
  <si>
    <t>sPQLSDFGLER</t>
  </si>
  <si>
    <t>S(0.99)PQLS(0.0)DFGLER</t>
  </si>
  <si>
    <t>NP_659498_S248s _1_1_248_248</t>
  </si>
  <si>
    <t>TCGA_AO-A0JE_A2-A0T2_AN-A0AJ_117C_P_BI_20130901_H-PM_f01.4287.4287.3</t>
  </si>
  <si>
    <t>NNKsEEAIDTESR</t>
  </si>
  <si>
    <t>NNKS(0.99)EEAIDT(0.0)ES(0.0)R</t>
  </si>
  <si>
    <t>NP_659498_S267s _1_1_267_267</t>
  </si>
  <si>
    <t>TCGA_A2-A0D2_C8-A12U_AR-A1AS_117C_P_BI_20131101_H-PM_f08.29738.29738.3</t>
  </si>
  <si>
    <t>LNDNVFATPsPIIQQLEK</t>
  </si>
  <si>
    <t>LNDNVFAT(0.0)PS(0.99)PIIQQLEK</t>
  </si>
  <si>
    <t>NP_659498_S346s _1_0_345_346</t>
  </si>
  <si>
    <t>TCGA_BH-A18U_A2-A0YI_A2-A0EQ_117C_P_BI_20130423_H-JQ_f10.31070.31070.3</t>
  </si>
  <si>
    <t>TSLVLNSDTCFENLTDPSsPTISSYENLLR</t>
  </si>
  <si>
    <t>T(0.0)S(0.0)LVLNS(0.0)DT(0.0)CFENLT(0.0)DPS(0.50)S(0.50)PT(0.0)IS(0.0)S(0.0)Y(0.0)ENLLR</t>
  </si>
  <si>
    <t>NP_659498_T190t _1_1_190_190</t>
  </si>
  <si>
    <t>CPTAC_263d3f-I_blcdb9-I_c4155b-C_117C_P_BI_20140520_H-PM_f09.17928.17928.3</t>
  </si>
  <si>
    <t>EEPVIVtPPTK</t>
  </si>
  <si>
    <t>EEPVIVT(0.99)PPT(0.0)K</t>
  </si>
  <si>
    <t>NP_659498_T217t _1_1_217_217</t>
  </si>
  <si>
    <t>TCGA_A2-A0D2_C8-A12U_AR-A1AS_117C_P_BI_20131101_H-PM_f07.17219.17219.3</t>
  </si>
  <si>
    <t>MDDFECVtPK</t>
  </si>
  <si>
    <t>MDDFECVT(1.0)PK</t>
  </si>
  <si>
    <t>NP_659498_T265tS267s_2_2_265_267</t>
  </si>
  <si>
    <t>TCGA_AO-A0JM_C8-A12V_A8-A08G_117C_P_BI_20131003_H-PM_f10.28373.28373.3</t>
  </si>
  <si>
    <t xml:space="preserve">T265t S267s </t>
  </si>
  <si>
    <t>LNDNVFAtPsPIIQQLEK</t>
  </si>
  <si>
    <t>LNDNVFAT(1.0)PS(1.0)PIIQQLEK</t>
  </si>
  <si>
    <t>NP_659498_T360t _1_1_360_360</t>
  </si>
  <si>
    <t>TCGA_A7-A0CD_C8-A12W_AN-A0AL_117C_P_BI_20130930_H-PM_f05.31768.31768.4</t>
  </si>
  <si>
    <t>TPtPPEVTKIPEDILQLLSK</t>
  </si>
  <si>
    <t>T(0.0)PT(0.99)PPEVT(0.0)KIPEDILQLLS(0.0)K</t>
  </si>
  <si>
    <t>NP_659498_T384t _1_1_384_384</t>
  </si>
  <si>
    <t>CPTAC_263d3f-I_blcdb9-I_c4155b-C_117C_P_BI_20140520_H-PM_f12.20148.20148.3</t>
  </si>
  <si>
    <t>YNSNLAtPIAIK</t>
  </si>
  <si>
    <t>Y(0.0)NS(0.0)NLAT(0.99)PIAIK</t>
  </si>
  <si>
    <t>NP_659499_S138s _1_0_137_138</t>
  </si>
  <si>
    <t>TCGA_BH-A18U_A2-A0YI_A2-A0EQ_117C_P_BI_20130423_H-JQ_f09.10480.10480.2</t>
  </si>
  <si>
    <t>QSsLTEIK</t>
  </si>
  <si>
    <t>QS(0.50)S(0.50)LT(0.0)EIK</t>
  </si>
  <si>
    <t>NP_659499</t>
  </si>
  <si>
    <t>NP_659500_S4s _1_0_3_4</t>
  </si>
  <si>
    <t>TCGA_A2-A0EV_AN-A0AM_D8-A142_117C_P_BI_20130724_H-PM_f10.16694.16694.3</t>
  </si>
  <si>
    <t>ASsLNEDPEGSRITYVK</t>
  </si>
  <si>
    <t>AS(0.50)S(0.50)LNEDPEGS(0.0)RIT(0.0)Y(0.0)VK</t>
  </si>
  <si>
    <t>NP_659500</t>
  </si>
  <si>
    <t>C6ORF130</t>
  </si>
  <si>
    <t>NP_659570_S335s _1_1_335_335</t>
  </si>
  <si>
    <t>TCGA_AR-A0TV_C8-A12Z_AO-A0JJ_117C_P_BI_20130831_H-PM_f12.20584.20584.3</t>
  </si>
  <si>
    <t>DLDAITDIsPK</t>
  </si>
  <si>
    <t>DLDAIT(0.0)DIS(0.99)PK</t>
  </si>
  <si>
    <t>NP_659570</t>
  </si>
  <si>
    <t>ZKSCAN5</t>
  </si>
  <si>
    <t>NP_659731_S218sT222t_2_2_218_222</t>
  </si>
  <si>
    <t>TCGA_E2-A10A_BH-A18Q_C8-A130_117C_P_BI_20130228_H-PM_f08.26179.26179.5</t>
  </si>
  <si>
    <t xml:space="preserve">S218s T222t </t>
  </si>
  <si>
    <t>MCDFGISGYLVDsVAKtMDAGCKPYMAPER</t>
  </si>
  <si>
    <t>MCDFGIS(0.0)GY(0.0)LVDS(0.99)VAKT(0.99)MDAGCKPY(0.0)MAPER</t>
  </si>
  <si>
    <t>NP_659731|NP_002747</t>
  </si>
  <si>
    <t>NP_659731</t>
  </si>
  <si>
    <t>MAP2K3</t>
  </si>
  <si>
    <t>NP_659731_S3s_1_1_3_3</t>
  </si>
  <si>
    <t>TCGA_AO-A12D_C8-A131_AO-A12B_117C_P_BI_20130213_H-PM_f11.9895.9895.2</t>
  </si>
  <si>
    <t>mEsPASSQPASMPQSK</t>
  </si>
  <si>
    <t>M(0.99)ES(0.99)PAS(0.0)S(0.0)QPAS(0.0)M(0.0)PQS(0.0)K</t>
  </si>
  <si>
    <t>NP_659731_T222t _1_1_222_222</t>
  </si>
  <si>
    <t>TCGA_A2-A0D2_C8-A12U_AR-A1AS_117C_P_BI_20131101_H-PM_f02.12224.12224.3</t>
  </si>
  <si>
    <t>tMDAGCKPYMAPER</t>
  </si>
  <si>
    <t>T(0.99)MDAGCKPY(0.0)MAPER</t>
  </si>
  <si>
    <t>NP_659731|NP_002747|XP_003846795</t>
  </si>
  <si>
    <t>NP_660087_S109s _1_0_108_109</t>
  </si>
  <si>
    <t>TCGA_AR-A0TT_AR-A1AQ_AO-A12B_117C_P_BI_20131105_H-PM_f07.15003.15003.3</t>
  </si>
  <si>
    <t>SSAQLQTNYPSsDNSLYTNAK</t>
  </si>
  <si>
    <t>S(0.0)S(0.0)AQLQT(0.0)NY(0.0)PS(0.50)S(0.50)DNS(0.0)LY(0.0)T(0.0)NAK</t>
  </si>
  <si>
    <t>NP_002373|NP_660087</t>
  </si>
  <si>
    <t>NP_660087</t>
  </si>
  <si>
    <t>NP_660087_S11s _1_1_11_11</t>
  </si>
  <si>
    <t>TCGA_A8-A09I_C8-A12L_A2-A0EX_117C_P_BI_20130321_H-PM_fA.10877.10877.2</t>
  </si>
  <si>
    <t>SDNDDIEVEsDADK</t>
  </si>
  <si>
    <t>S(0.0)DNDDIEVES(0.99)DADK</t>
  </si>
  <si>
    <t>NP_660087|NP_001257997|NP_001257998</t>
  </si>
  <si>
    <t>NP_660087_S131s _1_0_129_133</t>
  </si>
  <si>
    <t>TCGA_C8-A12P_BH-A0C1_A2-A0EY_117C_P_BI_20130628_H-PM_f06.15592.15592.3</t>
  </si>
  <si>
    <t>GSTISAFDGGSDsSSESEPEEPQSR</t>
  </si>
  <si>
    <t>GS(0.0)T(0.0)IS(0.0)AFDGGS(0.25)DS(0.25)S(0.25)S(0.25)ES(0.0)EPEEPQS(0.0)R</t>
  </si>
  <si>
    <t>NP_660087_S131sS133s_2_0_129_135</t>
  </si>
  <si>
    <t>TCGA_AO-A0JM_C8-A12V_A8-A08G_117C_P_BI_20131003_H-PM_f06.16599.16599.3</t>
  </si>
  <si>
    <t>GSTISAFDGGSDsSsESEPEEPQSR</t>
  </si>
  <si>
    <t>GS(0.0)T(0.0)IS(0.0)AFDGGS(0.20)DS(0.20)S(0.20)S(0.20)ES(0.20)EPEEPQS(0.0)R</t>
  </si>
  <si>
    <t>NP_660087_S2s _1_1_2_2</t>
  </si>
  <si>
    <t>TCGA_E2-A10A_BH-A18Q_C8-A130_117C_P_BI_20130228_H-PM_fA.10508.10508.2</t>
  </si>
  <si>
    <t>sDNDDIEVESDADKR</t>
  </si>
  <si>
    <t>S(0.99)DNDDIEVES(0.0)DADKR</t>
  </si>
  <si>
    <t>NP_660087_S2sS11s_2_2_2_11</t>
  </si>
  <si>
    <t>CPTAC_263d3f-I_blcdb9-I_c4155b-C_117C_P_BI_20140520_H-PM_fA.10767.10767.2</t>
  </si>
  <si>
    <t>sDNDDIEVEsDADKR</t>
  </si>
  <si>
    <t>S(1.0)DNDDIEVES(1.0)DADKR</t>
  </si>
  <si>
    <t>NP_660087_S33s _1_1_33_33</t>
  </si>
  <si>
    <t>TCGA_A2-A0D0_BH-A0HK_C8-A12T_117C_P_BI_20130329_H-JQ_f02.7137.7137.4</t>
  </si>
  <si>
    <t>DHIKDsFHSLR</t>
  </si>
  <si>
    <t>DHIKDS(0.99)FHS(0.0)LR</t>
  </si>
  <si>
    <t>NP_002373|NP_660087|NP_660088|NP_660089|NP_001257997|NP_932061|NP_001257998</t>
  </si>
  <si>
    <t>NP_660087_S99s _1_0_98_99</t>
  </si>
  <si>
    <t>TCGA_A2-A0EV_AN-A0AM_D8-A142_117C_P_BI_20130724_H-PM_f09.12103.12103.3</t>
  </si>
  <si>
    <t>ARSsAQLQTNYPSSDNSLYTNAK</t>
  </si>
  <si>
    <t>ARS(0.50)S(0.50)AQLQT(0.0)NY(0.0)PS(0.0)S(0.0)DNS(0.0)LY(0.0)T(0.0)NAK</t>
  </si>
  <si>
    <t>NP_660090_S267s _1_1_267_267</t>
  </si>
  <si>
    <t>TCGA_C8-A12P_BH-A0C1_A2-A0EY_117C_P_BI_20130628_H-PM_f08.19673.19673.4</t>
  </si>
  <si>
    <t>HVTPAQIDCFGEYVEPQDCRVsPGGGSK</t>
  </si>
  <si>
    <t>HVT(0.0)PAQIDCFGEY(0.0)VEPQDCRVS(0.99)PGGGS(0.0)K</t>
  </si>
  <si>
    <t>NP_660090</t>
  </si>
  <si>
    <t>ZNF498</t>
  </si>
  <si>
    <t>NP_660090_S522s _1_1_522_522</t>
  </si>
  <si>
    <t>TCGA_C8-A12P_BH-A0C1_A2-A0EY_117C_P_BI_20130628_H-PM_f01.6806.6947.3</t>
  </si>
  <si>
    <t>sFNQRSILNR</t>
  </si>
  <si>
    <t>S(0.99)FNQRS(0.0)ILNR</t>
  </si>
  <si>
    <t>NP_660095_S126s _1_1_126_126</t>
  </si>
  <si>
    <t>TCGA_A2-A0SW_AO-A0JL_BH-A0BV_117C_P_BI_20131115_H-PM_f03.9218.9218.4</t>
  </si>
  <si>
    <t>RGMAYGHIDSYGADDsEEEGAGPVERPPVR</t>
  </si>
  <si>
    <t>RGMAY(0.0)GHIDS(0.0)Y(0.0)GADDS(0.99)EEEGAGPVERPPVR</t>
  </si>
  <si>
    <t>NP_660095|NP_001027568</t>
  </si>
  <si>
    <t>NP_660095</t>
  </si>
  <si>
    <t>PJA1</t>
  </si>
  <si>
    <t>NP_660095_S265s _1_1_265_265</t>
  </si>
  <si>
    <t>TCGA_E2-A10A_BH-A18Q_C8-A130_117C_P_BI_20130228_H-PM_f06.8699.8699.3</t>
  </si>
  <si>
    <t>NLAsPNCVKPK</t>
  </si>
  <si>
    <t>NLAS(1.0)PNCVKPK</t>
  </si>
  <si>
    <t>NP_660095_S365s _1_1_365_365</t>
  </si>
  <si>
    <t>TCGA_A2-A0D2_C8-A12U_AR-A1AS_117C_P_BI_20131101_H-PM_f04.24102.24102.3</t>
  </si>
  <si>
    <t>YCDEDsDSDKEWIAALR</t>
  </si>
  <si>
    <t>Y(0.0)CDEDS(0.99)DS(0.0)DKEWIAALR</t>
  </si>
  <si>
    <t>NP_660095|NP_001027568|NP_071763</t>
  </si>
  <si>
    <t>NP_660095_S365sS367s_2_2_365_367</t>
  </si>
  <si>
    <t>TCGA_AO-A0JM_C8-A12V_A8-A08G_117C_P_BI_20131003_H-PM_f02.21957.21957.3</t>
  </si>
  <si>
    <t>YCDEDsDsDKEWIAALR</t>
  </si>
  <si>
    <t>Y(0.0)CDEDS(0.99)DS(0.99)DKEWIAALR</t>
  </si>
  <si>
    <t>NP_660095_S388s _1_0_387_389</t>
  </si>
  <si>
    <t>TCGA_A2-A0YF_BH-A0DD_BH-A0E9_117C_P_BI_20131104_H-PM_f01.18618.18618.3</t>
  </si>
  <si>
    <t>EQTLSsSGESWETLPGK</t>
  </si>
  <si>
    <t>EQT(0.0)LS(0.33)S(0.33)S(0.33)GES(0.0)WET(0.0)LPGK</t>
  </si>
  <si>
    <t>NP_660095_S392s _1_1_392_392</t>
  </si>
  <si>
    <t>TCGA_A7-A0CD_C8-A12W_AN-A0AL_117C_P_BI_20130930_H-PM_f01.18490.18490.3</t>
  </si>
  <si>
    <t>EQTLSSSGEsWETLPGK</t>
  </si>
  <si>
    <t>EQT(0.0)LS(0.0)S(0.0)S(0.0)GES(0.99)WET(0.0)LPGK</t>
  </si>
  <si>
    <t>NP_660095_S68s _1_1_68_68</t>
  </si>
  <si>
    <t>TCGA_A2-A0T6_E2-A158_E2-A15A_117C_W_BI_201301002_H-PM_f01.3385.3385.3</t>
  </si>
  <si>
    <t>sRSPFSTTRR</t>
  </si>
  <si>
    <t>S(0.99)RS(0.0)PFS(0.0)T(0.0)T(0.0)RR</t>
  </si>
  <si>
    <t>NP_660095_S70s _1_1_70_70</t>
  </si>
  <si>
    <t>TCGA_AO-A0JM_C8-A12V_A8-A08G_117C_P_BI_20131003_H-PM_f10.7186.7186.2</t>
  </si>
  <si>
    <t>sPFSTTR</t>
  </si>
  <si>
    <t>S(0.99)PFS(0.0)T(0.0)T(0.0)R</t>
  </si>
  <si>
    <t>NP_660095|NP_001027568|NP_071763|NP_955360</t>
  </si>
  <si>
    <t>NP_660095_S78s _1_1_78_78</t>
  </si>
  <si>
    <t>TCGA_A8-A09I_C8-A12L_A2-A0EX_117C_P_BI_20130321_H-PM_f05.18285.18285.3</t>
  </si>
  <si>
    <t>sWDDSESSGTNLNIDNEDYSR</t>
  </si>
  <si>
    <t>S(0.99)WDDS(0.0)ES(0.0)S(0.0)GT(0.0)NLNIDNEDY(0.0)S(0.0)R</t>
  </si>
  <si>
    <t>NP_660095_T277t _1_1_277_277</t>
  </si>
  <si>
    <t>TCGA_C8-A138_E2-A154_BH-A0BZ_117C_P_BI_20130301_H-PM_f02.20193.20193.3</t>
  </si>
  <si>
    <t>IFFDtDDDDDMPHSTSR</t>
  </si>
  <si>
    <t>IFFDT(0.99)DDDDDMPHS(0.0)T(0.0)S(0.0)R</t>
  </si>
  <si>
    <t>NP_660095_T344t _1_1_344_344</t>
  </si>
  <si>
    <t>TCGA_A2-A0EV_AN-A0AM_D8-A142_117C_P_BI_20130724_H-PM_f03.20732.20732.3</t>
  </si>
  <si>
    <t>tMADPDFWTHSDDYYK</t>
  </si>
  <si>
    <t>T(0.99)MADPDFWT(0.0)HS(0.0)DDY(0.0)Y(0.0)K</t>
  </si>
  <si>
    <t>NP_660143_S311s _1_1_311_311</t>
  </si>
  <si>
    <t>TCGA_A2-A0D2_C8-A12U_AR-A1AS_117C_P_BI_20131101_H-PM_f11.26155.26155.3</t>
  </si>
  <si>
    <t>LCDFGVSTQLVNsIAK</t>
  </si>
  <si>
    <t>LCDFGVS(0.0)T(0.0)QLVNS(0.99)IAK</t>
  </si>
  <si>
    <t>NP_660143|NP_002748|NP_001193733</t>
  </si>
  <si>
    <t>NP_660143</t>
  </si>
  <si>
    <t>MAP2K5</t>
  </si>
  <si>
    <t>NP_660149_S223s _1_1_223_223</t>
  </si>
  <si>
    <t>TCGA_A2-A0YF_BH-A0DD_BH-A0E9_117C_P_BI_20131104_H-PM_f05.22220.22220.3</t>
  </si>
  <si>
    <t>LEGGEELEEELGGsGTYSR</t>
  </si>
  <si>
    <t>LEGGEELEEELGGS(0.99)GT(0.0)Y(0.0)S(0.0)R</t>
  </si>
  <si>
    <t>NP_660149</t>
  </si>
  <si>
    <t>ZBTB47</t>
  </si>
  <si>
    <t>NP_660149_T390t _1_1_390_390</t>
  </si>
  <si>
    <t>TCGA_A2-A0T6_E2-A158_E2-A15A_117C_W_BI_201301002_H-PM_f01.2707.2707.3</t>
  </si>
  <si>
    <t>RRGtPEPEEAGR</t>
  </si>
  <si>
    <t>RRGT(1.0)PEPEEAGR</t>
  </si>
  <si>
    <t>NP_660158_S67s _1_1_67_67</t>
  </si>
  <si>
    <t>TCGA_A7-A0CD_C8-A12W_AN-A0AL_117C_P_BI_20130930_H-PM_f08.7500.7500.3</t>
  </si>
  <si>
    <t>APPGCTPCPEsPSR</t>
  </si>
  <si>
    <t>APPGCT(0.0)PCPES(0.99)PS(0.0)R</t>
  </si>
  <si>
    <t>NP_660158</t>
  </si>
  <si>
    <t>FAM84A</t>
  </si>
  <si>
    <t>NP_660159_T18t _1_1_18_18</t>
  </si>
  <si>
    <t>TCGA_A2-A0YF_BH-A0DD_BH-A0E9_117C_P_BI_20131104_H-PM_f05.5015.5015.2</t>
  </si>
  <si>
    <t>GtAVETEGSGSR</t>
  </si>
  <si>
    <t>GT(0.99)AVET(0.0)EGS(0.0)GS(0.0)R</t>
  </si>
  <si>
    <t>NP_660159</t>
  </si>
  <si>
    <t>SLC2A12</t>
  </si>
  <si>
    <t>NP_660186_S277s _1_1_277_277</t>
  </si>
  <si>
    <t>CPTAC_263d3f-I_blcdb9-I_c4155b-C_117C_P_BI_20140520_H-PM_f09.11137.11137.2</t>
  </si>
  <si>
    <t>sAGCAAYMAPER</t>
  </si>
  <si>
    <t>S(0.99)AGCAAY(0.0)MAPER</t>
  </si>
  <si>
    <t>NP_660186</t>
  </si>
  <si>
    <t>MAP2K7</t>
  </si>
  <si>
    <t>NP_660186_S35s _1_1_35_35</t>
  </si>
  <si>
    <t>TCGA_AO-A12D_C8-A131_AO-A12B_117C_P_BI_20130213_H-PM_f08.23650.23650.5</t>
  </si>
  <si>
    <t>RIDLNLDIsPQRPRPTLQLPLANDGGSR</t>
  </si>
  <si>
    <t>RIDLNLDIS(0.99)PQRPRPT(0.0)LQLPLANDGGS(0.0)R</t>
  </si>
  <si>
    <t>NP_660186_S411s _1_1_411_411</t>
  </si>
  <si>
    <t>TCGA_BH-A0EE_AO-A0J9_BH-A0E0_117C_P_BI_20130426_H-JQ_f09.25639.25639.3</t>
  </si>
  <si>
    <t>TSGVLsQPHLPFFR</t>
  </si>
  <si>
    <t>T(0.0)S(0.0)GVLS(0.99)QPHLPFFR</t>
  </si>
  <si>
    <t>NP_660186_S60s _1_0_60_61</t>
  </si>
  <si>
    <t>TCGA_A7-A0CE_BH-A0C0_A2-A0YC_117C_P_BI_20130531_H-PM_f09.4455.4455.4</t>
  </si>
  <si>
    <t>SPSSEsSPQHPTPPARPR</t>
  </si>
  <si>
    <t>S(0.0)PS(0.0)S(0.0)ES(0.50)S(0.50)PQHPT(0.0)PPARPR</t>
  </si>
  <si>
    <t>NP_660186_S86s _1_1_86_86</t>
  </si>
  <si>
    <t>TCGA_A7-A0CJ_AO-A12F_A2-A0YL_117C_P_BI_20130904_H-PM_f07.16814.16814.2</t>
  </si>
  <si>
    <t>sMESIEIDQK</t>
  </si>
  <si>
    <t>S(0.99)MES(0.0)IEIDQK</t>
  </si>
  <si>
    <t>NP_660186_S89s _1_1_89_89</t>
  </si>
  <si>
    <t>CPTAC_263d3f-I_blcdb9-I_c4155b-C_117C_P_BI_20140520_H-PM_f07.17899.17899.2</t>
  </si>
  <si>
    <t>SMEsIEIDQK</t>
  </si>
  <si>
    <t>S(0.0)MES(0.99)IEIDQK</t>
  </si>
  <si>
    <t>NP_660186_T401t _1_0_401_403</t>
  </si>
  <si>
    <t>TCGA_E2-A159_A2-A0T3_A2-A0YD_117C_P_BI_20130906_H-PM_f08.23947.23947.3</t>
  </si>
  <si>
    <t>tESPRTSGVLSQPHLPFFR</t>
  </si>
  <si>
    <t>T(0.50)ES(0.50)PRT(0.0)S(0.0)GVLS(0.0)QPHLPFFR</t>
  </si>
  <si>
    <t>NP_660186_T66t _1_1_66_66</t>
  </si>
  <si>
    <t>TCGA_A7-A0CE_BH-A0C0_A2-A0YC_117C_P_BI_20130531_H-PM_f10.5012.5012.3</t>
  </si>
  <si>
    <t>SPSSESSPQHPtPPARPR</t>
  </si>
  <si>
    <t>S(0.0)PS(0.0)S(0.0)ES(0.0)S(0.0)PQHPT(0.99)PPARPR</t>
  </si>
  <si>
    <t>NP_660202_S429s _1_0_429_432</t>
  </si>
  <si>
    <t>TCGA_AO-A12D_C8-A131_AO-A12B_117C_P_BI_20130213_H-PM_fA.28562.28562.3</t>
  </si>
  <si>
    <t>LLGsDGSPLMDMLQLAEEPVPQAGQELR</t>
  </si>
  <si>
    <t>LLGS(0.50)DGS(0.50)PLMDMLQLAEEPVPQAGQELR</t>
  </si>
  <si>
    <t>NP_660202</t>
  </si>
  <si>
    <t>NAPRT1</t>
  </si>
  <si>
    <t>NP_660202_S513s _1_1_513_513</t>
  </si>
  <si>
    <t>TCGA_E2-A10A_BH-A18Q_C8-A130_117C_P_BI_20130228_H-PM_f05.18760.18760.3</t>
  </si>
  <si>
    <t>LRsPAQYQVVLSER</t>
  </si>
  <si>
    <t>LRS(0.99)PAQY(0.0)QVVLS(0.0)ER</t>
  </si>
  <si>
    <t>NP_660202_S537s _1_1_537_537</t>
  </si>
  <si>
    <t>TCGA_A2-A0EV_AN-A0AM_D8-A142_117C_P_BI_20130724_H-PM_f10.26928.27122.2</t>
  </si>
  <si>
    <t>LQALVNSLCAGQsP</t>
  </si>
  <si>
    <t>LQALVNS(0.0)LCAGQS(0.99)P</t>
  </si>
  <si>
    <t>NP_660202_Y21y _1_1_21_21</t>
  </si>
  <si>
    <t>TCGA_C8-A12P_BH-A0C1_A2-A0EY_117C_P_BI_20130628_H-PM_f08.30579.30579.3</t>
  </si>
  <si>
    <t>AAARPLLTDLyQATMALGYWR</t>
  </si>
  <si>
    <t>AAARPLLT(0.0)DLY(0.99)QAT(0.0)MALGY(0.0)WR</t>
  </si>
  <si>
    <t>NP_660207_S178s _1_1_178_178</t>
  </si>
  <si>
    <t>TCGA_AO-A0JM_C8-A12V_A8-A08G_117C_P_BI_20131003_H-PM_f01.11946.11946.3</t>
  </si>
  <si>
    <t>SsRILTGMLR</t>
  </si>
  <si>
    <t>S(0.0)S(0.99)RILT(0.0)GMLR</t>
  </si>
  <si>
    <t>NP_660207</t>
  </si>
  <si>
    <t>VTI1A</t>
  </si>
  <si>
    <t>NP_660207_S3s _1_1_3_3</t>
  </si>
  <si>
    <t>TCGA_A2-A0D2_C8-A12U_AR-A1AS_117C_P_BI_20131101_H-PM_f10.32834.32834.3</t>
  </si>
  <si>
    <t>SsDFEGYEQDFAVLTAEITSK</t>
  </si>
  <si>
    <t>S(0.0)S(0.99)DFEGY(0.0)EQDFAVLT(0.0)AEIT(0.0)S(0.0)K</t>
  </si>
  <si>
    <t>NP_660208_S18s _1_0_13_19</t>
  </si>
  <si>
    <t>CPTAC_263d3f-I_blcdb9-I_c4155b-C_117C_P_BI_20140520_H-PM_f02.11266.11266.3</t>
  </si>
  <si>
    <t>RLNQSAENGsSLPSAASSCAEAR</t>
  </si>
  <si>
    <t>RLNQS(0.33)AENGS(0.33)S(0.33)LPS(0.0)AAS(0.0)S(0.0)CAEAR</t>
  </si>
  <si>
    <t>NP_660208</t>
  </si>
  <si>
    <t>SPATA5</t>
  </si>
  <si>
    <t>NP_660208_S274s _1_1_274_274</t>
  </si>
  <si>
    <t>TCGA_A2-A0YF_BH-A0DD_BH-A0E9_117C_P_BI_20131104_H-PM_f02.29654.29654.3</t>
  </si>
  <si>
    <t>ASDVLLDVTQsPGDGSGLMLEEVTGLK</t>
  </si>
  <si>
    <t>AS(0.0)DVLLDVT(0.0)QS(0.99)PGDGS(0.0)GLMLEEVT(0.0)GLK</t>
  </si>
  <si>
    <t>NP_660208_S37s _1_0_34_37</t>
  </si>
  <si>
    <t>TCGA_A2-A0D2_C8-A12U_AR-A1AS_117C_P_BI_20131101_H-PM_f09.29771.29771.3</t>
  </si>
  <si>
    <t>APSAGsDFAATSGTLTVTNLLEK</t>
  </si>
  <si>
    <t>APS(0.50)AGS(0.50)DFAAT(0.0)S(0.0)GT(0.0)LT(0.0)VT(0.0)NLLEK</t>
  </si>
  <si>
    <t>NP_660208_S625sS634s_2_0_612_627</t>
  </si>
  <si>
    <t>TCGA_A8-A09I_C8-A12L_A2-A0EX_117C_P_BI_20130321_H-PM_f11.29576.29576.5</t>
  </si>
  <si>
    <t xml:space="preserve">M614m S625s S634s </t>
  </si>
  <si>
    <t>PSAmREIAIDVPNVsWSDIGGLEsIK</t>
  </si>
  <si>
    <t>PS(0.33)AM(1.0)REIAIDVPNVS(0.33)WS(0.33)DIGGLES(0.0)IK</t>
  </si>
  <si>
    <t>NP_660215_S85s _1_1_85_85</t>
  </si>
  <si>
    <t>TCGA_AO-A12D_C8-A131_AO-A12B_117C_P_BI_20130213_H-PM_f09.17606.17606.5</t>
  </si>
  <si>
    <t>RLHPPsPVPQGVCPAHREPLAAFCGDELR</t>
  </si>
  <si>
    <t>RLHPPS(1.0)PVPQGVCPAHREPLAAFCGDELR</t>
  </si>
  <si>
    <t>NP_660215</t>
  </si>
  <si>
    <t>TRIM11</t>
  </si>
  <si>
    <t>NP_660275_S200s _1_1_200_200</t>
  </si>
  <si>
    <t>TCGA_A8-A06Z_A2-A0D1_A2-A0CM_117C_P_BI_201303230_H-JQ_f11.12059.12059.2</t>
  </si>
  <si>
    <t>GGGLGsPGEGGALPR</t>
  </si>
  <si>
    <t>GGGLGS(1.0)PGEGGALPR</t>
  </si>
  <si>
    <t>NP_660275</t>
  </si>
  <si>
    <t>CTU1</t>
  </si>
  <si>
    <t>NP_660275_S234s _1_1_234_234</t>
  </si>
  <si>
    <t>TCGA_AN-A0FL_BH-A0DG_AN-A0AS_117C_P_BI_20130830_H-PM_f11.24507.24507.3</t>
  </si>
  <si>
    <t>RLDYFsEECVYAPEAFR</t>
  </si>
  <si>
    <t>RLDY(0.0)FS(0.99)EECVY(0.0)APEAFR</t>
  </si>
  <si>
    <t>NP_660275_T332t _1_1_332_332</t>
  </si>
  <si>
    <t>TCGA_AO-A0JE_A2-A0T2_AN-A0AJ_117C_P_BI_20130901_H-PM_f08.12216.12216.4</t>
  </si>
  <si>
    <t>GLDEEATPGtPGDPARPPASK</t>
  </si>
  <si>
    <t>GLDEEAT(0.0)PGT(0.99)PGDPARPPAS(0.0)K</t>
  </si>
  <si>
    <t>NP_660278_S119s _1_1_119_119</t>
  </si>
  <si>
    <t>TCGA_A2-A0D2_C8-A12U_AR-A1AS_117C_P_BI_20131101_H-PM_f10.21300.21300.2</t>
  </si>
  <si>
    <t>AVsVNDEDLLVR</t>
  </si>
  <si>
    <t>AVS(1.0)VNDEDLLVR</t>
  </si>
  <si>
    <t>NP_660278</t>
  </si>
  <si>
    <t>FANK1</t>
  </si>
  <si>
    <t>NP_660281_S12s _1_1_12_12</t>
  </si>
  <si>
    <t>TCGA_AR-A0TT_AR-A1AQ_AO-A12B_117C_P_BI_20131105_H-PM_f10.29333.29333.3</t>
  </si>
  <si>
    <t>AMALELQAQAsPQPEPEELLIVK</t>
  </si>
  <si>
    <t>AMALELQAQAS(1.0)PQPEPEELLIVK</t>
  </si>
  <si>
    <t>NP_660281</t>
  </si>
  <si>
    <t>ZSCAN20</t>
  </si>
  <si>
    <t>NP_660281_S637s _1_1_637_637</t>
  </si>
  <si>
    <t>TCGA_AR-A0TT_AR-A1AQ_AO-A12B_117C_P_BI_20131105_H-PM_f08.24957.24957.3</t>
  </si>
  <si>
    <t>HEDEDQIsEQDIFEGLPGALSK</t>
  </si>
  <si>
    <t>HEDEDQIS(0.99)EQDIFEGLPGALS(0.0)K</t>
  </si>
  <si>
    <t>NP_660281_T954t _1_1_954_954</t>
  </si>
  <si>
    <t>NP_660286_S480s _1_0_480_481</t>
  </si>
  <si>
    <t>TCGA_A2-A0T7_C8-A12Q_A8-A079_117C_P_BI_20130905_H-PM_f08.14203.14203.3</t>
  </si>
  <si>
    <t>LsTKHFLEESEK</t>
  </si>
  <si>
    <t>LS(0.50)T(0.50)KHFLEES(0.0)EK</t>
  </si>
  <si>
    <t>NP_660286</t>
  </si>
  <si>
    <t>OMA1</t>
  </si>
  <si>
    <t>NP_660289_S12s _1_1_12_12</t>
  </si>
  <si>
    <t>TCGA_C8-A12P_BH-A0C1_A2-A0EY_117C_P_BI_20130628_H-PM_f04.10427.10427.3</t>
  </si>
  <si>
    <t>MHGHGGYDSDFsDDERCGESSK</t>
  </si>
  <si>
    <t>MHGHGGY(0.0)DS(0.0)DFS(0.99)DDERCGES(0.0)S(0.0)K</t>
  </si>
  <si>
    <t>NP_660289</t>
  </si>
  <si>
    <t>C10ORF4</t>
  </si>
  <si>
    <t>NP_660289_S248s _1_0_248_252</t>
  </si>
  <si>
    <t>CPTAC_263d3f-I_blcdb9-I_c4155b-C_117C_P_BI_20140520_H-PM_f06.5320.5320.3</t>
  </si>
  <si>
    <t>sRLSSAEEASK</t>
  </si>
  <si>
    <t>S(0.33)RLS(0.33)S(0.33)AEEAS(0.0)K</t>
  </si>
  <si>
    <t>NP_660289_S278s _1_1_278_278</t>
  </si>
  <si>
    <t>TCGA_AR-A0TT_AR-A1AQ_AO-A12B_117C_P_BI_20131105_H-PM_f06.19510.19510.3</t>
  </si>
  <si>
    <t>SEDSLLRNsDEEESASESELWK</t>
  </si>
  <si>
    <t>S(0.0)EDS(0.0)LLRNS(0.99)DEEES(0.0)AS(0.0)ES(0.0)ELWK</t>
  </si>
  <si>
    <t>NP_660289_S278sS283sS285s_3_2_273_285</t>
  </si>
  <si>
    <t>TCGA_AR-A0TR_AO-A03O_BH-A18R_117C_P_BI_20130907_H-PM_f05.25121.25121.4</t>
  </si>
  <si>
    <t xml:space="preserve">S278s S283s S285s </t>
  </si>
  <si>
    <t>SEDSLLRNsDEEEsAsESELWK</t>
  </si>
  <si>
    <t>S(0.0)EDS(0.50)LLRNS(0.50)DEEES(0.99)AS(0.99)ES(0.0)ELWK</t>
  </si>
  <si>
    <t>NP_660289_S278sS285s_2_2_278_285</t>
  </si>
  <si>
    <t>TCGA_AR-A0TT_AR-A1AQ_AO-A12B_117C_P_BI_20131105_H-PM_f04.21380.21380.3</t>
  </si>
  <si>
    <t xml:space="preserve">S278s S285s </t>
  </si>
  <si>
    <t>SEDSLLRNsDEEESAsESELWK</t>
  </si>
  <si>
    <t>S(0.0)EDS(0.0)LLRNS(0.99)DEEES(0.0)AS(0.99)ES(0.0)ELWK</t>
  </si>
  <si>
    <t>NP_660289_S283s _1_0_283_285</t>
  </si>
  <si>
    <t>TCGA_AR-A0TT_AR-A1AQ_AO-A12B_117C_P_BI_20131105_H-PM_f03.14969.14969.3</t>
  </si>
  <si>
    <t>NSDEEEsASESELWK</t>
  </si>
  <si>
    <t>NS(0.0)DEEES(0.50)AS(0.50)ES(0.0)ELWK</t>
  </si>
  <si>
    <t>NP_660289_S9sS12s_2_2_9_12</t>
  </si>
  <si>
    <t>TCGA_AO-A12E_A8-A06N_A2-A0T1_117C_P_BI_20130920_H-PM_f04.10486.10486.4</t>
  </si>
  <si>
    <t xml:space="preserve">S9s S12s </t>
  </si>
  <si>
    <t>MHGHGGYDsDFsDDERCGESSK</t>
  </si>
  <si>
    <t>MHGHGGY(0.0)DS(0.99)DFS(0.99)DDERCGES(0.0)S(0.0)K</t>
  </si>
  <si>
    <t>NP_660294_S191s _1_1_191_191</t>
  </si>
  <si>
    <t>TCGA_A8-A09I_C8-A12L_A2-A0EX_117C_P_BI_20130321_H-PM_f09.9917.9917.3</t>
  </si>
  <si>
    <t>sLSVHSGTTGSLK</t>
  </si>
  <si>
    <t>S(0.99)LS(0.0)VHS(0.0)GT(0.0)T(0.0)GS(0.0)LK</t>
  </si>
  <si>
    <t>NP_660294</t>
  </si>
  <si>
    <t>STYX</t>
  </si>
  <si>
    <t>NP_660294_S193s _1_1_193_193</t>
  </si>
  <si>
    <t>TCGA_A2-A0SW_AO-A0JL_BH-A0BV_117C_P_BI_20131115_H-PM_f09.6314.6314.3</t>
  </si>
  <si>
    <t>SLsVHSGTTGSLK</t>
  </si>
  <si>
    <t>S(0.0)LS(0.99)VHS(0.0)GT(0.0)T(0.0)GS(0.0)LK</t>
  </si>
  <si>
    <t>NP_660294_S193sS196s_2_2_193_196</t>
  </si>
  <si>
    <t>TCGA_AR-A1AW_AR-A1AV_C8-A135_117C_P_BI_20130702_H-PM_f01.11616.11616.2</t>
  </si>
  <si>
    <t xml:space="preserve">S193s S196s </t>
  </si>
  <si>
    <t>SLsVHsGTTGSLK</t>
  </si>
  <si>
    <t>S(0.0)LS(0.99)VHS(0.99)GT(0.0)T(0.0)GS(0.0)LK</t>
  </si>
  <si>
    <t>NP_660294_S201s _1_1_201_201</t>
  </si>
  <si>
    <t>TCGA_BH-A0EE_AO-A0J9_BH-A0E0_117C_P_BI_20130426_H-JQ_f07.9103.9103.3</t>
  </si>
  <si>
    <t>SLSVHSGTTGsLK</t>
  </si>
  <si>
    <t>S(0.0)LS(0.0)VHS(0.0)GT(0.0)T(0.0)GS(0.99)LK</t>
  </si>
  <si>
    <t>NP_660300_S145s _1_1_145_145</t>
  </si>
  <si>
    <t>TCGA_AO-A12D_AN-A04A_BH-A0AV_117C_P_BI_20130322_H-PM_f03.3108.3108.3</t>
  </si>
  <si>
    <t>ETDKsPTSTEPR</t>
  </si>
  <si>
    <t>ET(0.0)DKS(0.99)PT(0.0)S(0.0)T(0.0)EPR</t>
  </si>
  <si>
    <t>NP_660300</t>
  </si>
  <si>
    <t>C1ORF96</t>
  </si>
  <si>
    <t>NP_660300_S240s_1_1_240_240</t>
  </si>
  <si>
    <t>TCGA_BH-A0EE_AO-A0J9_BH-A0E0_117C_P_BI_20130426_H-JQ_f05.4935.4935.3</t>
  </si>
  <si>
    <t xml:space="preserve">Q236q S240s </t>
  </si>
  <si>
    <t>qRAHsVDVEK</t>
  </si>
  <si>
    <t>Q(1.0)RAHS(1.0)VDVEK</t>
  </si>
  <si>
    <t>NP_660300_S2s _1_1_2_2</t>
  </si>
  <si>
    <t>TCGA_C8-A12P_BH-A0C1_A2-A0EY_117C_P_BI_20130628_H-PM_f08.11199.11199.2</t>
  </si>
  <si>
    <t>MsPGSGVK</t>
  </si>
  <si>
    <t>MS(0.99)PGS(0.0)GVK</t>
  </si>
  <si>
    <t>NP_660300_S80s _1_1_80_80</t>
  </si>
  <si>
    <t>TCGA_AO-A12D_AN-A04A_BH-A0AV_117C_P_BI_20130322_H-PM_f07.13844.13844.3</t>
  </si>
  <si>
    <t>CAPPsPPPPVEPATQEEAER</t>
  </si>
  <si>
    <t>CAPPS(0.99)PPPPVEPAT(0.0)QEEAER</t>
  </si>
  <si>
    <t>NP_660303_S142s _1_1_142_142</t>
  </si>
  <si>
    <t>TCGA_A2-A0YF_BH-A0DD_BH-A0E9_117C_P_BI_20131104_H-PM_f02.26237.26237.3</t>
  </si>
  <si>
    <t>GEGPGsPAGGLGALLDVTK</t>
  </si>
  <si>
    <t>GEGPGS(0.99)PAGGLGALLDVT(0.0)K</t>
  </si>
  <si>
    <t>NP_660303</t>
  </si>
  <si>
    <t>OSR1</t>
  </si>
  <si>
    <t>NP_660303_S142sT154t_2_0_154_157</t>
  </si>
  <si>
    <t>TCGA_AR-A0TT_AR-A1AQ_AO-A12B_117C_P_BI_20131105_H-PM_f01.27102.27102.4</t>
  </si>
  <si>
    <t xml:space="preserve">S142s T154t </t>
  </si>
  <si>
    <t>GEGPGsPAGGLGALLDVtKLSPEK</t>
  </si>
  <si>
    <t>GEGPGS(0.0)PAGGLGALLDVT(0.50)KLS(0.50)PEK</t>
  </si>
  <si>
    <t>NP_660303_S157s _1_0_154_157</t>
  </si>
  <si>
    <t>TCGA_A8-A09G_C8-A131_C8-A134_117C_P_BI_20131101_H-PM_f07.27487.27487.4</t>
  </si>
  <si>
    <t>GEGPGSPAGGLGALLDVTKLsPEK</t>
  </si>
  <si>
    <t>NP_660304_S70s _1_1_70_70</t>
  </si>
  <si>
    <t>TCGA_AN-A0FL_BH-A0DG_AN-A0AS_117C_P_BI_20130830_H-PM_f02.18246.18246.3</t>
  </si>
  <si>
    <t>REAALILGVsPTANK</t>
  </si>
  <si>
    <t>REAALILGVS(0.99)PT(0.0)ANK</t>
  </si>
  <si>
    <t>NP_660304|NP_001177162</t>
  </si>
  <si>
    <t>NP_660304</t>
  </si>
  <si>
    <t>DNAJC19</t>
  </si>
  <si>
    <t>NP_660305_S60s _1_1_60_60</t>
  </si>
  <si>
    <t>TCGA_BH-A18U_A2-A0YI_A2-A0EQ_117C_P_BI_20130423_H-JQ_f12.12822.12822.2</t>
  </si>
  <si>
    <t>ALsLDPGGR</t>
  </si>
  <si>
    <t>ALS(1.0)LDPGGR</t>
  </si>
  <si>
    <t>NP_660305|NP_001138423</t>
  </si>
  <si>
    <t>NP_660305</t>
  </si>
  <si>
    <t>GLYCTK</t>
  </si>
  <si>
    <t>NP_660306_S202s _1_1_202_202</t>
  </si>
  <si>
    <t>TCGA_E2-A159_A2-A0T3_A2-A0YD_117C_P_BI_20130906_H-PM_f05.17940.17940.2</t>
  </si>
  <si>
    <t>SEPWsLEER</t>
  </si>
  <si>
    <t>S(0.0)EPWS(0.99)LEER</t>
  </si>
  <si>
    <t>NP_660306</t>
  </si>
  <si>
    <t>SPATA18</t>
  </si>
  <si>
    <t>NP_660306_S274sS276s_2_2_274_276</t>
  </si>
  <si>
    <t>TCGA_A8-A09I_C8-A12L_A2-A0EX_117C_P_BI_20130321_H-PM_f04.5826.5826.2</t>
  </si>
  <si>
    <t>sAsPSTAVK</t>
  </si>
  <si>
    <t>S(0.99)AS(0.99)PS(0.0)T(0.0)AVK</t>
  </si>
  <si>
    <t>NP_660306_S276s _1_1_276_276</t>
  </si>
  <si>
    <t>TCGA_D8-A13Y_A8-A076_AO-A126_117C_P_BI_20130621_H-PM_f08.4508.4508.2</t>
  </si>
  <si>
    <t>SAsPSTAVK</t>
  </si>
  <si>
    <t>S(0.0)AS(0.99)PS(0.0)T(0.0)AVK</t>
  </si>
  <si>
    <t>NP_660306_S507s _1_1_507_507</t>
  </si>
  <si>
    <t>TCGA_AR-A0TT_AR-A1AQ_AO-A12B_117C_P_BI_20131105_H-PM_f08.12964.12964.2</t>
  </si>
  <si>
    <t>sLSPICPR</t>
  </si>
  <si>
    <t>S(0.99)LS(0.0)PICPR</t>
  </si>
  <si>
    <t>NP_660306_S507sS509s_2_2_507_509</t>
  </si>
  <si>
    <t>TCGA_A2-A0D2_C8-A12U_AR-A1AS_117C_P_BI_20131101_H-PM_f05.15898.15898.2</t>
  </si>
  <si>
    <t xml:space="preserve">S507s S509s </t>
  </si>
  <si>
    <t>sLsPICPR</t>
  </si>
  <si>
    <t>S(1.0)LS(1.0)PICPR</t>
  </si>
  <si>
    <t>NP_660306_S509s _1_1_509_509</t>
  </si>
  <si>
    <t>TCGA_A7-A0CD_C8-A12W_AN-A0AL_117C_P_BI_20130930_H-PM_f11.13456.13456.2</t>
  </si>
  <si>
    <t>SLsPICPR</t>
  </si>
  <si>
    <t>S(0.0)LS(0.99)PICPR</t>
  </si>
  <si>
    <t>NP_660309_S142s _1_1_142_142</t>
  </si>
  <si>
    <t>TCGA_A7-A0CJ_AO-A12F_A2-A0YL_117C_P_BI_20130904_H-PM_f06.22819.22819.3</t>
  </si>
  <si>
    <t>ENPGFDFSGAEIsGNYTK</t>
  </si>
  <si>
    <t>ENPGFDFS(0.0)GAEIS(0.99)GNY(0.0)T(0.0)K</t>
  </si>
  <si>
    <t>NP_660309</t>
  </si>
  <si>
    <t>NUDCD2</t>
  </si>
  <si>
    <t>NP_660309_S2s _1_1_2_2</t>
  </si>
  <si>
    <t>CPTAC_263d3f-I_blcdb9-I_c4155b-C_117C_P_BI_20140520_H-PM_fA.12717.12717.2</t>
  </si>
  <si>
    <t>sAPFEER</t>
  </si>
  <si>
    <t>S(1.0)APFEER</t>
  </si>
  <si>
    <t>NP_660309_S69s _1_1_69_69</t>
  </si>
  <si>
    <t>TCGA_A2-A0EV_AN-A0AM_D8-A142_117C_P_BI_20130724_H-PM_f11.25221.25221.3</t>
  </si>
  <si>
    <t>LFDsTIADEGTWTLEDRK</t>
  </si>
  <si>
    <t>LFDS(0.99)T(0.0)IADEGT(0.0)WT(0.0)LEDRK</t>
  </si>
  <si>
    <t>NP_660312_S232s _1_0_231_232</t>
  </si>
  <si>
    <t>TCGA_A2-A0T6_E2-A158_E2-A15A_117C_W_BI_201301002_H-PM_f02.21095.21095.3</t>
  </si>
  <si>
    <t>NSLYAPDYSsRLDIVR</t>
  </si>
  <si>
    <t>NS(0.0)LY(0.0)APDY(0.0)S(0.50)S(0.50)RLDIVR</t>
  </si>
  <si>
    <t>NP_660312</t>
  </si>
  <si>
    <t>NP_660312_T282t _1_1_282_282</t>
  </si>
  <si>
    <t>TCGA_E2-A159_A2-A0T3_A2-A0YD_117C_P_BI_20130906_H-PM_fA.21528.21528.3</t>
  </si>
  <si>
    <t>DQQAEDDEDDELDVtEEENFLK</t>
  </si>
  <si>
    <t>DQQAEDDEDDELDVT(1.0)EEENFLK</t>
  </si>
  <si>
    <t>NP_660313_S292s _1_1_292_292</t>
  </si>
  <si>
    <t>CPTAC_263d3f-I_blcdb9-I_c4155b-C_117C_P_BI_20140520_H-PM_f06.11983.11983.3</t>
  </si>
  <si>
    <t>sPSGTPAPGLLK</t>
  </si>
  <si>
    <t>S(0.99)PS(0.0)GT(0.0)PAPGLLK</t>
  </si>
  <si>
    <t>NP_660313</t>
  </si>
  <si>
    <t>NP_660313_S358s _1_1_358_358</t>
  </si>
  <si>
    <t>TCGA_A8-A06Z_A2-A0D1_A2-A0CM_117C_P_BI_201303230_H-JQ_f08.7934.8322.4</t>
  </si>
  <si>
    <t>LELPKASPSLTRFCsR</t>
  </si>
  <si>
    <t>LELPKAS(0.0)PS(0.0)LT(0.0)RFCS(0.99)R</t>
  </si>
  <si>
    <t>NP_660314_T193t _1_1_193_193</t>
  </si>
  <si>
    <t>TCGA_A2-A0D2_C8-A12U_AR-A1AS_117C_P_BI_20131101_H-PM_f07.20844.20844.3</t>
  </si>
  <si>
    <t>RFtYPSLLVSHR</t>
  </si>
  <si>
    <t>RFT(0.99)Y(0.0)PS(0.0)LLVS(0.0)HR</t>
  </si>
  <si>
    <t>NP_660314|NP_001019854</t>
  </si>
  <si>
    <t>NP_660314</t>
  </si>
  <si>
    <t>NP_660321_S106s _1_1_106_106</t>
  </si>
  <si>
    <t>TCGA_AO-A12E_A8-A06N_A2-A0T1_117C_P_BI_20130920_H-PM_f09.13701.13701.3</t>
  </si>
  <si>
    <t>ERsETEYALLR</t>
  </si>
  <si>
    <t>ERS(0.99)ET(0.0)EY(0.0)ALLR</t>
  </si>
  <si>
    <t>NP_660321</t>
  </si>
  <si>
    <t>C1ORF150</t>
  </si>
  <si>
    <t>NP_660321_S118s _1_0_115_124</t>
  </si>
  <si>
    <t>TCGA_AO-A0JC_A8-A08Z_AR-A0TX_117C_P_BI_20130606_H-PM_f05.14140.14140.4</t>
  </si>
  <si>
    <t>TSVsRPCSCTHEHDYEVVFPH</t>
  </si>
  <si>
    <t>T(0.20)S(0.20)VS(0.20)RPCS(0.20)CT(0.20)HEHDY(0.0)EVVFPH</t>
  </si>
  <si>
    <t>NP_660321_S80sS83s_2_0_80_84</t>
  </si>
  <si>
    <t>TCGA_A2-A0YF_BH-A0DD_BH-A0E9_117C_P_BI_20131104_H-PM_f05.20959.20959.3</t>
  </si>
  <si>
    <t xml:space="preserve">S80s S83s </t>
  </si>
  <si>
    <t>sSLsSNDDGYENIDSLTR</t>
  </si>
  <si>
    <t>S(0.25)S(0.25)LS(0.25)S(0.25)NDDGY(0.0)ENIDS(0.0)LT(0.0)R</t>
  </si>
  <si>
    <t>NP_660321_S81s _1_1_81_81</t>
  </si>
  <si>
    <t>TCGA_E2-A10A_BH-A18Q_C8-A130_117C_P_BI_20130228_H-PM_f02.16789.16789.3</t>
  </si>
  <si>
    <t>SsLSSNDDGYENIDSLTRK</t>
  </si>
  <si>
    <t>S(0.0)S(0.99)LS(0.0)S(0.0)NDDGY(0.0)ENIDS(0.0)LT(0.0)RK</t>
  </si>
  <si>
    <t>NP_660321_T34t _1_1_34_34</t>
  </si>
  <si>
    <t>TCGA_AO-A12E_A8-A06N_A2-A0T1_117C_P_BI_20130920_H-PM_f06.6507.6507.3</t>
  </si>
  <si>
    <t>RQEMtTFER</t>
  </si>
  <si>
    <t>RQEMT(0.99)T(0.0)FER</t>
  </si>
  <si>
    <t>NP_660327_S115s _1_1_115_115</t>
  </si>
  <si>
    <t>TCGA_AO-A12D_AN-A04A_BH-A0AV_117C_P_BI_20130322_H-PM_f01.15517.15517.3</t>
  </si>
  <si>
    <t>RIDFTPVsPAPSPTR</t>
  </si>
  <si>
    <t>RIDFT(0.0)PVS(0.99)PAPS(0.0)PT(0.0)R</t>
  </si>
  <si>
    <t>NP_001164227|NP_660327|NP_001160071|NP_001160072|NP_001164228</t>
  </si>
  <si>
    <t>NP_660327</t>
  </si>
  <si>
    <t>NP_660327_S115sS119s_2_2_115_119</t>
  </si>
  <si>
    <t>TCGA_E2-A10A_BH-A18Q_C8-A130_117C_P_BI_20130228_H-PM_f03.18986.19095.4</t>
  </si>
  <si>
    <t>RIDFTPVsPAPsPTRGFGK</t>
  </si>
  <si>
    <t>RIDFT(0.0)PVS(0.99)PAPS(0.99)PT(0.0)RGFGK</t>
  </si>
  <si>
    <t>NP_660327_S119s _1_1_119_119</t>
  </si>
  <si>
    <t>TCGA_AO-A12D_C8-A131_AO-A12B_117C_P_BI_20130213_H-PM_f05.16881.16881.3</t>
  </si>
  <si>
    <t>RIDFTPVSPAPsPTR</t>
  </si>
  <si>
    <t>RIDFT(0.0)PVS(0.0)PAPS(0.99)PT(0.0)R</t>
  </si>
  <si>
    <t>NP_660327_S137s _1_1_137_137</t>
  </si>
  <si>
    <t>TCGA_A8-A06Z_A2-A0D1_A2-A0CM_117C_P_BI_201303230_H-JQ_f11.20252.20551.3</t>
  </si>
  <si>
    <t>MFVSSSGLPPsPVPSPR</t>
  </si>
  <si>
    <t>MFVS(0.0)S(0.0)S(0.0)GLPPS(0.99)PVPS(0.0)PR</t>
  </si>
  <si>
    <t>NP_660327_S137sS141s_2_2_137_141</t>
  </si>
  <si>
    <t>TCGA_AO-A0JE_A2-A0T2_AN-A0AJ_117C_P_BI_20130901_H-PM_f01.24172.24172.3</t>
  </si>
  <si>
    <t>MFVSSSGLPPsPVPsPR</t>
  </si>
  <si>
    <t>MFVS(0.0)S(0.0)S(0.0)GLPPS(0.99)PVPS(0.99)PR</t>
  </si>
  <si>
    <t>NP_660327_S189s _1_1_189_189</t>
  </si>
  <si>
    <t>TCGA_AR-A0TV_C8-A12Z_AO-A0JJ_117C_P_BI_20130831_H-PM_f11.30212.30212.4</t>
  </si>
  <si>
    <t>RLFQGTTNMLsPDAAQLSDLSSCSDILDGSSSSSGLSSDPLAK</t>
  </si>
  <si>
    <t>RLFQGT(0.0)T(0.0)NMLS(0.99)PDAAQLS(0.0)DLS(0.0)S(0.0)CS(0.0)DILDGS(0.0)S(0.0)S(0.0)S(0.0)S(0.0)GLS(0.0)S(0.0)DPLAK</t>
  </si>
  <si>
    <t>NP_001164227|NP_660327|NP_001160071</t>
  </si>
  <si>
    <t>NP_660327_S228s _1_1_228_228</t>
  </si>
  <si>
    <t>TCGA_D8-A13Y_A8-A076_AO-A126_117C_P_BI_20130621_H-PM_f11.25972.25972.3</t>
  </si>
  <si>
    <t>GSATAEsPVACSNSCSSFILMDDLSPK</t>
  </si>
  <si>
    <t>GS(0.0)AT(0.0)AES(0.99)PVACS(0.0)NS(0.0)CS(0.0)S(0.0)FILMDDLS(0.0)PK</t>
  </si>
  <si>
    <t>NP_660327_S228sS246s_2_2_228_246</t>
  </si>
  <si>
    <t>TCGA_A2-A0YF_BH-A0DD_BH-A0E9_117C_P_BI_20131104_H-PM_f03.25970.25970.4</t>
  </si>
  <si>
    <t xml:space="preserve">S228s S246s </t>
  </si>
  <si>
    <t>GSATAEsPVACSNSCSSFILMDDLsPK</t>
  </si>
  <si>
    <t>GS(0.0)AT(0.0)AES(0.99)PVACS(0.0)NS(0.0)CS(0.0)S(0.0)FILMDDLS(0.99)PK</t>
  </si>
  <si>
    <t>NP_660327_S246s _1_0_237_246</t>
  </si>
  <si>
    <t>TCGA_AO-A0JE_A2-A0T2_AN-A0AJ_117C_P_BI_20130901_H-PM_f11.26411.26411.4</t>
  </si>
  <si>
    <t>GSATAESPVACSNSCSSFILMDDLsPK</t>
  </si>
  <si>
    <t>GS(0.0)AT(0.0)AES(0.0)PVACS(0.0)NS(0.0)CS(0.33)S(0.33)FILMDDLS(0.33)PK</t>
  </si>
  <si>
    <t>NP_660327_S246s _1_1_246_246</t>
  </si>
  <si>
    <t>TCGA_AR-A0TT_AR-A1AQ_AO-A12B_117C_P_BI_20131105_H-PM_f11.25440.25440.3</t>
  </si>
  <si>
    <t>GS(0.0)AT(0.0)AES(0.0)PVACS(0.0)NS(0.0)CS(0.0)S(0.0)FILMDDLS(0.99)PK</t>
  </si>
  <si>
    <t>NP_660327_S24s _1_0_23_25</t>
  </si>
  <si>
    <t>TCGA_A8-A06Z_A2-A0D1_A2-A0CM_117C_P_BI_201303230_H-JQ_f10.27792.27792.4</t>
  </si>
  <si>
    <t>RSsSAPLIHGLSDLSQVFQPYTLR</t>
  </si>
  <si>
    <t>RS(0.33)S(0.33)S(0.33)APLIHGLS(0.0)DLS(0.0)QVFQPY(0.0)T(0.0)LR</t>
  </si>
  <si>
    <t>NP_001164227|NP_660327|NP_001160071|NP_001160072</t>
  </si>
  <si>
    <t>NP_660327_S24sS25s_2_0_23_33</t>
  </si>
  <si>
    <t>TCGA_A2-A0YG_E2-A150_BH-A18N_117C_P_BI_20130920_H-PM_f04.31100.31100.4</t>
  </si>
  <si>
    <t>RSssAPLIHGLSDLSQVFQPYTLR</t>
  </si>
  <si>
    <t>RS(0.25)S(0.25)S(0.25)APLIHGLS(0.25)DLS(0.0)QVFQPY(0.0)T(0.0)LR</t>
  </si>
  <si>
    <t>NP_660327_S50s _1_1_50_50</t>
  </si>
  <si>
    <t>TCGA_C8-A12P_BH-A0C1_A2-A0EY_117C_P_BI_20130628_H-PM_f07.3978.3978.2</t>
  </si>
  <si>
    <t>RNsTTIMSR</t>
  </si>
  <si>
    <t>RNS(0.99)T(0.0)T(0.0)IMS(0.0)R</t>
  </si>
  <si>
    <t>NP_660327_S58s _1_1_58_58</t>
  </si>
  <si>
    <t>TCGA_AO-A12D_C8-A131_AO-A12B_117C_P_BI_20130213_H-PM_f10.14913.14913.3</t>
  </si>
  <si>
    <t>HsLEEGLDMVNR</t>
  </si>
  <si>
    <t>HS(1.0)LEEGLDMVNR</t>
  </si>
  <si>
    <t>NP_660327|NP_001160071</t>
  </si>
  <si>
    <t>NP_660327_T52tS58s_2_0_50_58</t>
  </si>
  <si>
    <t>TCGA_A7-A0CD_C8-A12W_AN-A0AL_117C_P_BI_20130930_H-PM_f06.18945.18945.4</t>
  </si>
  <si>
    <t xml:space="preserve">T52t S58s </t>
  </si>
  <si>
    <t>RNSTtIMSRHsLEEGLDMVNR</t>
  </si>
  <si>
    <t>RNS(0.20)T(0.20)T(0.20)IMS(0.20)RHS(0.20)LEEGLDMVNR</t>
  </si>
  <si>
    <t>NP_660331_S52s _1_1_52_52</t>
  </si>
  <si>
    <t>TCGA_A2-A0YF_BH-A0DD_BH-A0E9_117C_P_BI_20131104_H-PM_f12.17002.17002.2</t>
  </si>
  <si>
    <t>LGPFsPK</t>
  </si>
  <si>
    <t>LGPFS(1.0)PK</t>
  </si>
  <si>
    <t>NP_660331</t>
  </si>
  <si>
    <t>ZNF296</t>
  </si>
  <si>
    <t>NP_660331_S69s _1_1_69_69</t>
  </si>
  <si>
    <t>TCGA_A2-A0T6_E2-A158_E2-A15A_117C_W_BI_201301002_H-PM_f08.22816.22816.4</t>
  </si>
  <si>
    <t>FGGEPHHsPGPMPAGAALLALGPR</t>
  </si>
  <si>
    <t>FGGEPHHS(1.0)PGPMPAGAALLALGPR</t>
  </si>
  <si>
    <t>NP_660333_S1250sS1258sT1260t_3_1_1250_1261</t>
  </si>
  <si>
    <t>TCGA_A7-A0CE_BH-A0C0_A2-A0YC_117C_P_BI_20130531_H-PM_f04.14401.14401.3</t>
  </si>
  <si>
    <t xml:space="preserve">S1250s S1258s T1260t </t>
  </si>
  <si>
    <t>SsRNFEKPVsTtSKK</t>
  </si>
  <si>
    <t>S(0.0)S(0.99)RNFEKPVS(0.25)T(0.25)T(0.25)S(0.25)KK</t>
  </si>
  <si>
    <t>NP_660333</t>
  </si>
  <si>
    <t>GPR125</t>
  </si>
  <si>
    <t>NP_660334_S178s _1_1_178_178</t>
  </si>
  <si>
    <t>CPTAC_263d3f-I_blcdb9-I_c4155b-C_117C_P_BI_20140520_H-PM_f07.6248.6248.3</t>
  </si>
  <si>
    <t>TLDESHPHAsPSVNR</t>
  </si>
  <si>
    <t>T(0.0)LDES(0.0)HPHAS(0.99)PS(0.0)VNR</t>
  </si>
  <si>
    <t>NP_660334</t>
  </si>
  <si>
    <t>ZBTB49</t>
  </si>
  <si>
    <t>NP_660335_T191t _1_1_191_191</t>
  </si>
  <si>
    <t>TCGA_BH-A0EE_AO-A0J9_BH-A0E0_117C_P_BI_20130426_H-JQ_f09.18231.18231.3</t>
  </si>
  <si>
    <t>LDYHLEtFRGKVK</t>
  </si>
  <si>
    <t>LDY(0.0)HLET(0.99)FRGKVK</t>
  </si>
  <si>
    <t>NP_660335</t>
  </si>
  <si>
    <t>GALNTL5</t>
  </si>
  <si>
    <t>NP_660337_S1046s _1_1_1046_1046</t>
  </si>
  <si>
    <t>TCGA_A7-A0CE_BH-A0C0_A2-A0YC_117C_P_BI_20130531_H-PM_f05.7840.7975.3</t>
  </si>
  <si>
    <t>QQVPKPCQAsPPR</t>
  </si>
  <si>
    <t>QQVPKPCQAS(1.0)PPR</t>
  </si>
  <si>
    <t>NP_660337</t>
  </si>
  <si>
    <t>WDR90</t>
  </si>
  <si>
    <t>NP_660337_S241s _1_0_239_241</t>
  </si>
  <si>
    <t>TCGA_AO-A0JE_A2-A0T2_AN-A0AJ_117C_P_BI_20130901_H-PM_f10.24366.24366.4</t>
  </si>
  <si>
    <t>SCsPPEAVLLGPGPQPLPCPVASSKPVR</t>
  </si>
  <si>
    <t>S(0.50)CS(0.50)PPEAVLLGPGPQPLPCPVAS(0.0)S(0.0)KPVR</t>
  </si>
  <si>
    <t>NP_660337_S270s _1_1_270_270</t>
  </si>
  <si>
    <t>TCGA_AR-A0TV_C8-A12Z_AO-A0JJ_117C_P_BI_20130831_H-PM_f09.21290.21290.2</t>
  </si>
  <si>
    <t>FSVsPVVQTPSPTASGR</t>
  </si>
  <si>
    <t>FS(0.0)VS(0.99)PVVQT(0.0)PS(0.0)PT(0.0)AS(0.0)GR</t>
  </si>
  <si>
    <t>NP_660337_S349s _1_1_349_349</t>
  </si>
  <si>
    <t>TCGA_AO-A0JE_A2-A0T2_AN-A0AJ_117C_P_BI_20130901_H-PM_f07.26165.26165.2</t>
  </si>
  <si>
    <t>TGsCEGFLPDPVLR</t>
  </si>
  <si>
    <t>T(0.0)GS(0.99)CEGFLPDPVLR</t>
  </si>
  <si>
    <t>NP_660337_T275t _1_1_275_275</t>
  </si>
  <si>
    <t>TCGA_BH-A18U_A2-A0YI_A2-A0EQ_117C_P_BI_20130423_H-JQ_f09.20456.20456.3</t>
  </si>
  <si>
    <t>FSVSPVVQtPSPTASGR</t>
  </si>
  <si>
    <t>FS(0.0)VS(0.0)PVVQT(0.99)PS(0.0)PT(0.0)AS(0.0)GR</t>
  </si>
  <si>
    <t>NP_660339_S361s _1_1_361_361</t>
  </si>
  <si>
    <t>TCGA_A2-A0T6_E2-A158_E2-A15A_117C_W_BI_201301002_H-PM_f07.13777.13777.3</t>
  </si>
  <si>
    <t>GSYLTHEAsGLDEQGEAR</t>
  </si>
  <si>
    <t>GS(0.0)Y(0.0)LT(0.0)HEAS(0.99)GLDEQGEAR</t>
  </si>
  <si>
    <t>NP_660339</t>
  </si>
  <si>
    <t>CADM4</t>
  </si>
  <si>
    <t>NP_660347_S92sS100sT104t_3_3_92_104</t>
  </si>
  <si>
    <t>TCGA_A2-A0D0_BH-A0HK_C8-A12T_117C_P_BI_20130329_H-JQ_f07.14140.14140.3</t>
  </si>
  <si>
    <t xml:space="preserve">S92s S100s T104t </t>
  </si>
  <si>
    <t>sGAPWHFLsQGPtDAQRAVRIR</t>
  </si>
  <si>
    <t>S(1.0)GAPWHFLS(1.0)QGPT(1.0)DAQRAVRIR</t>
  </si>
  <si>
    <t>NP_660347</t>
  </si>
  <si>
    <t>C7ORF33</t>
  </si>
  <si>
    <t>NP_660347_S92sT104t_2_2_92_104</t>
  </si>
  <si>
    <t>TCGA_A7-A0CJ_AO-A12F_A2-A0YL_117C_P_BI_20130904_H-PM_f07.25152.25270.3</t>
  </si>
  <si>
    <t xml:space="preserve">S92s T104t </t>
  </si>
  <si>
    <t>sGAPWHFLSQGPtDAQR</t>
  </si>
  <si>
    <t>S(0.99)GAPWHFLS(0.0)QGPT(0.99)DAQR</t>
  </si>
  <si>
    <t>NP_660349_S28s _1_1_28_28</t>
  </si>
  <si>
    <t>CPTAC_263d3f-I_blcdb9-I_c4155b-C_117C_P_BI_20140520_H-PM_f01.7975.7975.3</t>
  </si>
  <si>
    <t>TTTQPPRGsIPR</t>
  </si>
  <si>
    <t>T(0.0)T(0.0)T(0.0)QPPRGS(0.99)IPR</t>
  </si>
  <si>
    <t>NP_660349</t>
  </si>
  <si>
    <t>C10ORF35</t>
  </si>
  <si>
    <t>NP_660350_S539s _1_0_538_540</t>
  </si>
  <si>
    <t>CPTAC_263d3f-I_blcdb9-I_c4155b-C_117C_P_BI_20140520_H-PM_f07.8379.8379.2</t>
  </si>
  <si>
    <t>TSVSQTsSLDTK</t>
  </si>
  <si>
    <t>T(0.0)S(0.0)VS(0.0)QT(0.33)S(0.33)S(0.33)LDT(0.0)K</t>
  </si>
  <si>
    <t>NP_660350</t>
  </si>
  <si>
    <t>RTKN2</t>
  </si>
  <si>
    <t>NP_660350_S571s _1_1_571_571</t>
  </si>
  <si>
    <t>TCGA_A7-A0CD_C8-A12W_AN-A0AL_117C_P_BI_20130930_H-PM_f04.3376.3376.3</t>
  </si>
  <si>
    <t>NRLsDGEHTDTK</t>
  </si>
  <si>
    <t>NRLS(0.99)DGEHT(0.0)DT(0.0)K</t>
  </si>
  <si>
    <t>NP_663160_S251s _1_1_251_251</t>
  </si>
  <si>
    <t>TCGA_BH-A18V_A7-A13F_BH-A0E1_117C_P_BI_20130531_H-PM_f07.25691.25788.3</t>
  </si>
  <si>
    <t>TYsAPAINAIQVPKPFSGPVR</t>
  </si>
  <si>
    <t>T(0.0)Y(0.0)S(0.99)APAINAIQVPKPFS(0.0)GPVR</t>
  </si>
  <si>
    <t>NP_663160|NP_663162</t>
  </si>
  <si>
    <t>NP_663160</t>
  </si>
  <si>
    <t>NP_663160_T249t _1_1_249_249</t>
  </si>
  <si>
    <t>TCGA_E2-A159_A2-A0T3_A2-A0YD_117C_P_BI_20130906_H-PM_f03.22389.22389.2</t>
  </si>
  <si>
    <t>tYSAPAINAIQVPK</t>
  </si>
  <si>
    <t>T(0.99)Y(0.0)S(0.0)APAINAIQVPK</t>
  </si>
  <si>
    <t>NP_663304_S192s _1_0_184_192</t>
  </si>
  <si>
    <t>TCGA_AR-A1AW_AR-A1AV_C8-A135_117C_P_BI_20130702_H-PM_f10.25176.25176.5</t>
  </si>
  <si>
    <t>ICDFGTACDIQTHMTNNKGsAAWMAPEVFEGSNYSEK</t>
  </si>
  <si>
    <t>ICDFGT(0.0)ACDIQT(0.33)HMT(0.33)NNKGS(0.33)AAWMAPEVFEGS(0.0)NY(0.0)S(0.0)EK</t>
  </si>
  <si>
    <t>NP_663304|NP_003179|NP_663305|NP_663306</t>
  </si>
  <si>
    <t>NP_663304</t>
  </si>
  <si>
    <t>MAP3K7</t>
  </si>
  <si>
    <t>NP_663304_S310s _1_0_304_318</t>
  </si>
  <si>
    <t>TCGA_AO-A0JE_A2-A0T2_AN-A0AJ_117C_P_BI_20130901_H-PM_f06.28517.28517.4</t>
  </si>
  <si>
    <t>YFPGADEPLQYPCQYSDEGQsNSATSTGSFMDIASTNTSNK</t>
  </si>
  <si>
    <t>Y(0.0)FPGADEPLQY(0.0)PCQY(0.13)S(0.13)DEGQS(0.13)NS(0.13)AT(0.13)S(0.13)T(0.13)GS(0.13)FMDIAS(0.0)T(0.0)NT(0.0)S(0.0)NK</t>
  </si>
  <si>
    <t>NP_663304_S312sT316t_2_0_304_318</t>
  </si>
  <si>
    <t>TCGA_AR-A0TV_C8-A12Z_AO-A0JJ_117C_P_BI_20130831_H-PM_f03.29013.29013.4</t>
  </si>
  <si>
    <t xml:space="preserve">S312s T316t </t>
  </si>
  <si>
    <t>YFPGADEPLQYPCQYSDEGQSNsATStGSFMDIASTNTSNK</t>
  </si>
  <si>
    <t>NP_663304_S331s _1_0_331_333</t>
  </si>
  <si>
    <t>TCGA_AR-A0TR_AO-A03O_BH-A18R_117C_P_BI_20130907_H-PM_f08.15177.15177.3</t>
  </si>
  <si>
    <t>sDTNMEQVPATNDTIK</t>
  </si>
  <si>
    <t>S(0.50)DT(0.50)NMEQVPAT(0.0)NDT(0.0)IK</t>
  </si>
  <si>
    <t>NP_663304_S367s _1_1_367_367</t>
  </si>
  <si>
    <t>TCGA_AR-A1AW_AR-A1AV_C8-A135_117C_P_BI_20130702_H-PM_f12.7496.7496.3</t>
  </si>
  <si>
    <t>QQSESGRLsLGASR</t>
  </si>
  <si>
    <t>QQS(0.0)ES(0.0)GRLS(0.99)LGAS(0.0)R</t>
  </si>
  <si>
    <t>NP_663304_S371s _1_1_371_371</t>
  </si>
  <si>
    <t>TCGA_A8-A06Z_A2-A0D1_A2-A0CM_117C_P_BI_201303230_H-JQ_f10.11156.11156.2</t>
  </si>
  <si>
    <t>LSLGAsR</t>
  </si>
  <si>
    <t>LS(0.0)LGAS(0.99)R</t>
  </si>
  <si>
    <t>NP_663304_S375s _1_0_374_375</t>
  </si>
  <si>
    <t>CPTAC_263d3f-I_blcdb9-I_c4155b-C_117C_P_BI_20140520_H-PM_f06.12394.12940.2</t>
  </si>
  <si>
    <t>GSsVESLPPTSEGK</t>
  </si>
  <si>
    <t>GS(0.50)S(0.50)VES(0.0)LPPT(0.0)S(0.0)EGK</t>
  </si>
  <si>
    <t>NP_663304_S389s _1_1_389_389</t>
  </si>
  <si>
    <t>TCGA_AO-A12D_AN-A04A_BH-A0AV_117C_P_BI_20130322_H-PM_f09.12685.12685.3</t>
  </si>
  <si>
    <t>RMsADMSEIEAR</t>
  </si>
  <si>
    <t>RMS(0.99)ADMS(0.0)EIEAR</t>
  </si>
  <si>
    <t>NP_663304_S417s _1_1_417_417</t>
  </si>
  <si>
    <t>TCGA_E2-A10A_BH-A18Q_C8-A130_117C_P_BI_20130228_H-PM_f04.31923.31923.2</t>
  </si>
  <si>
    <t>TAsFGNILDVPEIVISGNGQPR</t>
  </si>
  <si>
    <t>T(0.0)AS(0.99)FGNILDVPEIVIS(0.0)GNGQPR</t>
  </si>
  <si>
    <t>NP_663304|NP_663305</t>
  </si>
  <si>
    <t>NP_663304_S439s _1_1_439_439</t>
  </si>
  <si>
    <t>TCGA_AR-A0TV_C8-A12Z_AO-A0JJ_117C_P_BI_20130831_H-PM_f03.18774.18774.3</t>
  </si>
  <si>
    <t>sIQDLTVTGTEPGQVSSR</t>
  </si>
  <si>
    <t>S(0.99)IQDLT(0.0)VT(0.0)GT(0.0)EPGQVS(0.0)S(0.0)R</t>
  </si>
  <si>
    <t>NP_663304_S439sT448t_2_2_439_448</t>
  </si>
  <si>
    <t>TCGA_C8-A12P_BH-A0C1_A2-A0EY_117C_P_BI_20130628_H-PM_f08.19916.19916.3</t>
  </si>
  <si>
    <t xml:space="preserve">S439s T448t </t>
  </si>
  <si>
    <t>sIQDLTVTGtEPGQVSSR</t>
  </si>
  <si>
    <t>S(0.99)IQDLT(0.0)VT(0.0)GT(0.99)EPGQVS(0.0)S(0.0)R</t>
  </si>
  <si>
    <t>NP_663304_S454s _1_0_454_455</t>
  </si>
  <si>
    <t>TCGA_A7-A0CJ_AO-A12F_A2-A0YL_117C_P_BI_20130904_H-PM_f08.19981.19981.3</t>
  </si>
  <si>
    <t>SIQDLTVTGTEPGQVsSR</t>
  </si>
  <si>
    <t>S(0.0)IQDLT(0.0)VT(0.0)GT(0.0)EPGQVS(0.50)S(0.50)R</t>
  </si>
  <si>
    <t>NP_663304_T415tS417s_2_2_415_417</t>
  </si>
  <si>
    <t>TCGA_A2-A0D2_C8-A12U_AR-A1AS_117C_P_BI_20131101_H-PM_f09.33067.33067.3</t>
  </si>
  <si>
    <t xml:space="preserve">T415t S417s </t>
  </si>
  <si>
    <t>tAsFGNILDVPEIVISGNGQPR</t>
  </si>
  <si>
    <t>T(0.99)AS(0.99)FGNILDVPEIVIS(0.0)GNGQPR</t>
  </si>
  <si>
    <t>NP_663314_S14s _1_0_2_22</t>
  </si>
  <si>
    <t>TCGA_AN-A0FL_BH-A0DG_AN-A0AS_117C_P_BI_20130830_H-PM_f03.31213.31213.4</t>
  </si>
  <si>
    <t>MTKYPDNLSDSLFsGDEENAGTEEIK</t>
  </si>
  <si>
    <t>MT(0.25)KY(0.25)PDNLS(0.0)DS(0.0)LFS(0.25)GDEENAGT(0.25)EEIK</t>
  </si>
  <si>
    <t>NP_663314</t>
  </si>
  <si>
    <t>NP_663318_S327sS330s_2_2_327_330</t>
  </si>
  <si>
    <t>TCGA_A8-A06Z_A2-A0D1_A2-A0CM_117C_P_BI_201303230_H-JQ_fA.11646.11646.3</t>
  </si>
  <si>
    <t xml:space="preserve">S327s S330s </t>
  </si>
  <si>
    <t>VTEPIsAEsGEQVER</t>
  </si>
  <si>
    <t>VT(0.0)EPIS(0.99)AES(0.99)GEQVER</t>
  </si>
  <si>
    <t>NP_663318|NP_003652|NP_001130013</t>
  </si>
  <si>
    <t>NP_663318</t>
  </si>
  <si>
    <t>APOL1</t>
  </si>
  <si>
    <t>NP_663318_S330s _1_1_330_330</t>
  </si>
  <si>
    <t>TCGA_E2-A159_A2-A0T3_A2-A0YD_117C_P_BI_20130906_H-PM_f05.23493.23493.4</t>
  </si>
  <si>
    <t>VTEPISAEsGEQVERVNEPSILEMSR</t>
  </si>
  <si>
    <t>VT(0.0)EPIS(0.0)AES(0.99)GEQVERVNEPS(0.0)ILEMS(0.0)R</t>
  </si>
  <si>
    <t>NP_663612_S187s _1_1_187_187</t>
  </si>
  <si>
    <t>TCGA_AO-A0JE_A2-A0T2_AN-A0AJ_117C_P_BI_20130901_H-PM_f08.7429.7429.2</t>
  </si>
  <si>
    <t>NLDQsGTNVAK</t>
  </si>
  <si>
    <t>NLDQS(0.99)GT(0.0)NVAK</t>
  </si>
  <si>
    <t>NP_663612</t>
  </si>
  <si>
    <t>APOL2</t>
  </si>
  <si>
    <t>NP_663612_S250s _1_1_250_250</t>
  </si>
  <si>
    <t>TCGA_AR-A0TT_AR-A1AQ_AO-A12B_117C_P_BI_20131105_H-PM_f04.8699.8699.2</t>
  </si>
  <si>
    <t>IsAEGGEQVER</t>
  </si>
  <si>
    <t>IS(1.0)AEGGEQVER</t>
  </si>
  <si>
    <t>NP_663612_T203t _1_1_203_203</t>
  </si>
  <si>
    <t>TCGA_AO-A0JE_A2-A0T2_AN-A0AJ_117C_P_BI_20130901_H-PM_f09.33312.33312.3</t>
  </si>
  <si>
    <t>EFVGGNtPNVLTLVDNWYQVTQGIGR</t>
  </si>
  <si>
    <t>EFVGGNT(0.99)PNVLT(0.0)LVDNWY(0.0)QVT(0.0)QGIGR</t>
  </si>
  <si>
    <t>NP_663615_S315s _1_1_315_315</t>
  </si>
  <si>
    <t>TCGA_A2-A0YF_BH-A0DD_BH-A0E9_117C_P_BI_20131104_H-PM_f07.4871.4871.2</t>
  </si>
  <si>
    <t>IsAGSGGQAER</t>
  </si>
  <si>
    <t>IS(0.99)AGS(0.0)GGQAER</t>
  </si>
  <si>
    <t>NP_663615|NP_663616</t>
  </si>
  <si>
    <t>NP_663615</t>
  </si>
  <si>
    <t>APOL3</t>
  </si>
  <si>
    <t>NP_663615_S318s _1_1_318_318</t>
  </si>
  <si>
    <t>TCGA_A2-A0YF_BH-A0DD_BH-A0E9_117C_P_BI_20131104_H-PM_f08.4246.4246.2</t>
  </si>
  <si>
    <t>ISAGsGGQAER</t>
  </si>
  <si>
    <t>IS(0.0)AGS(0.99)GGQAER</t>
  </si>
  <si>
    <t>NP_663622_S1014s _1_0_1014_1015</t>
  </si>
  <si>
    <t>TCGA_AO-A0JE_A2-A0T2_AN-A0AJ_117C_P_BI_20130901_H-PM_f06.16975.16975.3</t>
  </si>
  <si>
    <t>TSQLNDsSEMDPSTQISLNRR</t>
  </si>
  <si>
    <t>T(0.0)S(0.0)QLNDS(0.50)S(0.50)EMDPS(0.0)T(0.0)QIS(0.0)LNRR</t>
  </si>
  <si>
    <t>NP_663622|NP_001138560</t>
  </si>
  <si>
    <t>NP_663622</t>
  </si>
  <si>
    <t>WDR67</t>
  </si>
  <si>
    <t>NP_663622_S362s _1_0_362_363</t>
  </si>
  <si>
    <t>TCGA_A2-A0YF_BH-A0DD_BH-A0E9_117C_P_BI_20131104_H-PM_f02.8089.8089.3</t>
  </si>
  <si>
    <t>NKLsSSDLK</t>
  </si>
  <si>
    <t>NKLS(0.50)S(0.50)S(0.0)DLK</t>
  </si>
  <si>
    <t>NP_663622_S902s _1_1_902_902</t>
  </si>
  <si>
    <t>TCGA_A2-A0D2_C8-A12U_AR-A1AS_117C_P_BI_20131101_H-PM_f01.19445.19445.3</t>
  </si>
  <si>
    <t>AEQACLNTDWQIQsLHK</t>
  </si>
  <si>
    <t>AEQACLNT(0.0)DWQIQS(0.99)LHK</t>
  </si>
  <si>
    <t>NP_663623_S291s _1_0_290_291</t>
  </si>
  <si>
    <t>TCGA_A8-A09I_C8-A12L_A2-A0EX_117C_P_BI_20130321_H-PM_f03.14018.14018.3</t>
  </si>
  <si>
    <t>QSNGEGIGVFQQSsK</t>
  </si>
  <si>
    <t>QS(0.0)NGEGIGVFQQS(0.50)S(0.50)K</t>
  </si>
  <si>
    <t>NP_663623</t>
  </si>
  <si>
    <t>SLC15A4</t>
  </si>
  <si>
    <t>NP_663623_S298s _1_1_298_298</t>
  </si>
  <si>
    <t>TCGA_AR-A1AW_AR-A1AV_C8-A135_117C_P_BI_20130702_H-PM_f01.12178.12178.2</t>
  </si>
  <si>
    <t>QSLFDsCK</t>
  </si>
  <si>
    <t>QS(0.0)LFDS(0.99)CK</t>
  </si>
  <si>
    <t>NP_663623_S4s _1_1_4_4</t>
  </si>
  <si>
    <t>TCGA_A2-A0YF_BH-A0DD_BH-A0E9_117C_P_BI_20131104_H-PM_f02.17212.17212.3</t>
  </si>
  <si>
    <t>MEGsGGGAGERAPLLGAR</t>
  </si>
  <si>
    <t>MEGS(1.0)GGGAGERAPLLGAR</t>
  </si>
  <si>
    <t>NP_663633_T333t _1_1_333_333</t>
  </si>
  <si>
    <t>TCGA_BH-A18U_A2-A0YI_A2-A0EQ_117C_P_BI_20130423_H-JQ_f11.14636.14636.3</t>
  </si>
  <si>
    <t>AATVFNtLK</t>
  </si>
  <si>
    <t>AAT(0.0)VFNT(0.99)LK</t>
  </si>
  <si>
    <t>NP_663633</t>
  </si>
  <si>
    <t>SPESP1</t>
  </si>
  <si>
    <t>NP_663719_S324s _1_0_324_326</t>
  </si>
  <si>
    <t>TCGA_AR-A0TT_AR-A1AQ_AO-A12B_117C_P_BI_20131105_H-PM_f09.19844.19844.4</t>
  </si>
  <si>
    <t>DETEYEYsGSEEEEEEVPEQEGEPSSIVNVPGESTLRR</t>
  </si>
  <si>
    <t>DET(0.0)EY(0.0)EY(0.0)S(0.50)GS(0.50)EEEEEEVPEQEGEPS(0.0)S(0.0)IVNVPGES(0.0)T(0.0)LRR</t>
  </si>
  <si>
    <t>NP_663719|NP_001229488|NP_001229489|NP_663720|NP_004825</t>
  </si>
  <si>
    <t>NP_663719</t>
  </si>
  <si>
    <t>NP_663719_S324sS326s_2_2_324_326</t>
  </si>
  <si>
    <t>TCGA_A7-A0CJ_AO-A12F_A2-A0YL_117C_P_BI_20130904_H-PM_f08.26132.26132.4</t>
  </si>
  <si>
    <t>DETEYEYsGsEEEEEEVPEQEGEPSSIVNVPGESTLR</t>
  </si>
  <si>
    <t>DET(0.0)EY(0.0)EY(0.0)S(0.99)GS(0.99)EEEEEEVPEQEGEPS(0.0)S(0.0)IVNVPGES(0.0)T(0.0)LR</t>
  </si>
  <si>
    <t>NP_663719_S519s _1_1_519_519</t>
  </si>
  <si>
    <t>TCGA_A2-A0YF_BH-A0DD_BH-A0E9_117C_P_BI_20131104_H-PM_f07.10042.10042.4</t>
  </si>
  <si>
    <t>SKPsFHAPEPK</t>
  </si>
  <si>
    <t>S(0.0)KPS(0.99)FHAPEPK</t>
  </si>
  <si>
    <t>NP_663719_S573s _1_0_569_573</t>
  </si>
  <si>
    <t>TCGA_A2-A0D0_BH-A0HK_C8-A12T_117C_P_BI_20130329_H-JQ_f09.14525.14525.4</t>
  </si>
  <si>
    <t>SESFsNGNSESVHPALQRPAEPQVPVR</t>
  </si>
  <si>
    <t>S(0.33)ES(0.33)FS(0.33)NGNS(0.0)ES(0.0)VHPALQRPAEPQVPVR</t>
  </si>
  <si>
    <t>NP_663719|NP_001229488|NP_663720</t>
  </si>
  <si>
    <t>NP_663719_S600s _1_1_600_600</t>
  </si>
  <si>
    <t>TCGA_C8-A138_E2-A154_BH-A0BZ_117C_P_BI_20130301_H-PM_f11.4119.4119.3</t>
  </si>
  <si>
    <t>TTSRsPVLSR</t>
  </si>
  <si>
    <t>T(0.0)T(0.0)S(0.0)RS(0.99)PVLS(0.0)R</t>
  </si>
  <si>
    <t>NP_663719_S608s _1_1_608_608</t>
  </si>
  <si>
    <t>TCGA_AO-A12E_A8-A06N_A2-A0T1_117C_P_BI_20130920_H-PM_f06.3169.3169.3</t>
  </si>
  <si>
    <t>RDsPLQGSGQQNSQAGQR</t>
  </si>
  <si>
    <t>RDS(0.99)PLQGS(0.0)GQQNS(0.0)QAGQR</t>
  </si>
  <si>
    <t>NP_663719_S613s _1_1_613_613</t>
  </si>
  <si>
    <t>TCGA_A7-A0CD_C8-A12W_AN-A0AL_117C_P_BI_20130930_H-PM_f06.6283.6283.3</t>
  </si>
  <si>
    <t>DSPLQGsGQQNSQAGQR</t>
  </si>
  <si>
    <t>DS(0.0)PLQGS(0.99)GQQNS(0.0)QAGQR</t>
  </si>
  <si>
    <t>NP_663719_S625s _1_1_625_625</t>
  </si>
  <si>
    <t>TCGA_A2-A0EV_AN-A0AM_D8-A142_117C_P_BI_20130724_H-PM_f11.8750.8750.4</t>
  </si>
  <si>
    <t>DSPLQGSGQQNSQAGQRNsTSSIEPR</t>
  </si>
  <si>
    <t>DS(0.0)PLQGS(0.0)GQQNS(0.0)QAGQRNS(0.99)T(0.0)S(0.0)S(0.0)IEPR</t>
  </si>
  <si>
    <t>NP_663719|NP_001229489|NP_663720</t>
  </si>
  <si>
    <t>NP_663719_S662s _1_0_658_670</t>
  </si>
  <si>
    <t>TCGA_A2-A0T7_C8-A12Q_A8-A079_117C_P_BI_20130905_H-PM_f02.7774.7774.5</t>
  </si>
  <si>
    <t>LVPRPGSGSSSGSSNSGSQPGsHPGSQSGSGERFR</t>
  </si>
  <si>
    <t>LVPRPGS(0.0)GS(0.0)S(0.0)S(0.0)GS(0.0)S(0.0)NS(0.0)GS(0.20)QPGS(0.20)HPGS(0.20)QS(0.20)GS(0.20)GERFR</t>
  </si>
  <si>
    <t>NP_663719_S666s _1_0_666_670</t>
  </si>
  <si>
    <t>TCGA_A8-A06Z_A2-A0D1_A2-A0CM_117C_P_BI_201303230_H-JQ_f10.5892.5892.4</t>
  </si>
  <si>
    <t>LVPRPGSGSSSGSSNSGSQPGSHPGsQSGSGER</t>
  </si>
  <si>
    <t>LVPRPGS(0.0)GS(0.0)S(0.0)S(0.0)GS(0.0)S(0.0)NS(0.0)GS(0.0)QPGS(0.0)HPGS(0.33)QS(0.33)GS(0.33)GER</t>
  </si>
  <si>
    <t>NP_663719_S682s _1_1_682_682</t>
  </si>
  <si>
    <t>TCGA_AO-A12D_AN-A04A_BH-A0AV_117C_P_BI_20130322_H-PM_f09.10631.10631.2</t>
  </si>
  <si>
    <t>sEGSPSQRLENAVK</t>
  </si>
  <si>
    <t>S(0.99)EGS(0.0)PS(0.0)QRLENAVK</t>
  </si>
  <si>
    <t>NP_663719_S685s _1_1_685_685</t>
  </si>
  <si>
    <t>TCGA_AO-A12D_AN-A04A_BH-A0AV_117C_P_BI_20130322_H-PM_f09.10619.10619.3</t>
  </si>
  <si>
    <t>SEGsPSQRLENAVK</t>
  </si>
  <si>
    <t>S(0.0)EGS(0.99)PS(0.0)QRLENAVK</t>
  </si>
  <si>
    <t>NP_663719_S741s _1_0_741_744</t>
  </si>
  <si>
    <t>TCGA_A7-A0CJ_AO-A12F_A2-A0YL_117C_P_BI_20130904_H-PM_fA.13892.13892.4</t>
  </si>
  <si>
    <t>VTDYSSSSEEsGTTDEEDDDVEQEGADESTSGPEDTR</t>
  </si>
  <si>
    <t>VT(0.0)DY(0.0)S(0.0)S(0.0)S(0.0)S(0.0)EES(0.33)GT(0.33)T(0.33)DEEDDDVEQEGADES(0.0)T(0.0)S(0.0)GPEDT(0.0)R</t>
  </si>
  <si>
    <t>NP_663719_S770s _1_1_770_770</t>
  </si>
  <si>
    <t>TCGA_AO-A12D_C8-A131_AO-A12B_117C_P_BI_20130213_H-PM_f01.13913.13913.2</t>
  </si>
  <si>
    <t>AAsSLNLSNGETESVK</t>
  </si>
  <si>
    <t>AAS(0.99)S(0.0)LNLS(0.0)NGET(0.0)ES(0.0)VK</t>
  </si>
  <si>
    <t>NP_663719_S771s _1_1_771_771</t>
  </si>
  <si>
    <t>TCGA_AR-A0TT_AR-A1AQ_AO-A12B_117C_P_BI_20131105_H-PM_f12.12545.12545.2</t>
  </si>
  <si>
    <t>AASsLNLSNGETESVK</t>
  </si>
  <si>
    <t>AAS(0.0)S(0.99)LNLS(0.0)NGET(0.0)ES(0.0)VK</t>
  </si>
  <si>
    <t>NP_663719_S775s _1_1_775_775</t>
  </si>
  <si>
    <t>TCGA_AR-A0TT_AR-A1AQ_AO-A12B_117C_P_BI_20131105_H-PM_f12.12875.12875.2</t>
  </si>
  <si>
    <t>AASSLNLsNGETESVK</t>
  </si>
  <si>
    <t>AAS(0.0)S(0.0)LNLS(0.99)NGET(0.0)ES(0.0)VK</t>
  </si>
  <si>
    <t>NP_663719_S781s _1_0_779_781</t>
  </si>
  <si>
    <t>TCGA_AR-A0TT_AR-A1AQ_AO-A12B_117C_P_BI_20131105_H-PM_f01.12678.12678.2</t>
  </si>
  <si>
    <t>AASSLNLSNGETEsVK</t>
  </si>
  <si>
    <t>AAS(0.0)S(0.0)LNLS(0.0)NGET(0.50)ES(0.50)VK</t>
  </si>
  <si>
    <t>NP_663719_S793s _1_1_793_793</t>
  </si>
  <si>
    <t>TCGA_AO-A12D_AN-A04A_BH-A0AV_117C_P_BI_20130322_H-PM_f11.14789.14789.3</t>
  </si>
  <si>
    <t>TMIVHDDVEsEPAMTPSK</t>
  </si>
  <si>
    <t>T(0.0)MIVHDDVES(0.99)EPAMT(0.0)PS(0.0)K</t>
  </si>
  <si>
    <t>NP_663719_S800s _1_1_800_800</t>
  </si>
  <si>
    <t>TCGA_AO-A0JE_A2-A0T2_AN-A0AJ_117C_P_BI_20130901_H-PM_f10.15853.15853.4</t>
  </si>
  <si>
    <t>TMIVHDDVESEPAMTPsK</t>
  </si>
  <si>
    <t>T(0.0)MIVHDDVES(0.0)EPAMT(0.0)PS(0.99)K</t>
  </si>
  <si>
    <t>NP_663719_S822s _1_1_822_822</t>
  </si>
  <si>
    <t>TCGA_A2-A0T6_E2-A158_E2-A15A_117C_W_BI_201301002_H-PM_f08.2161.2161.4</t>
  </si>
  <si>
    <t>RASHHEsNGFAGR</t>
  </si>
  <si>
    <t>RAS(0.0)HHES(0.99)NGFAGR</t>
  </si>
  <si>
    <t>NP_663719_S876s _1_1_876_876</t>
  </si>
  <si>
    <t>TCGA_AO-A0JE_A2-A0T2_AN-A0AJ_117C_P_BI_20130901_H-PM_f04.13220.13220.3</t>
  </si>
  <si>
    <t>LTANETQsASSTLQK</t>
  </si>
  <si>
    <t>LT(0.0)ANET(0.0)QS(0.99)AS(0.0)S(0.0)T(0.0)LQK</t>
  </si>
  <si>
    <t>NP_663719_S886s _1_1_886_886</t>
  </si>
  <si>
    <t>TCGA_A2-A0D2_C8-A12U_AR-A1AS_117C_P_BI_20131101_H-PM_f03.24231.24231.2</t>
  </si>
  <si>
    <t>sSSSFTPFIDPR</t>
  </si>
  <si>
    <t>S(0.99)S(0.0)S(0.0)S(0.0)FT(0.0)PFIDPR</t>
  </si>
  <si>
    <t>NP_663719_S886sS889s_2_0_886_889</t>
  </si>
  <si>
    <t>TCGA_A2-A0YF_BH-A0DD_BH-A0E9_117C_P_BI_20131104_H-PM_f03.23698.23698.2</t>
  </si>
  <si>
    <t xml:space="preserve">S886s S889s </t>
  </si>
  <si>
    <t>sSSsFTPFIDPR</t>
  </si>
  <si>
    <t>S(0.25)S(0.25)S(0.25)S(0.25)FT(0.0)PFIDPR</t>
  </si>
  <si>
    <t>NP_663719_S902s _1_1_902_902</t>
  </si>
  <si>
    <t>TCGA_A2-A0D2_C8-A12U_AR-A1AS_117C_P_BI_20131101_H-PM_f12.28129.28129.3</t>
  </si>
  <si>
    <t>LLQIsPSSGTTVTSVVGFSCDGMRPEAIR</t>
  </si>
  <si>
    <t>LLQIS(0.99)PS(0.0)S(0.0)GT(0.0)T(0.0)VT(0.0)S(0.0)VVGFS(0.0)CDGMRPEAIR</t>
  </si>
  <si>
    <t>NP_663719_S911s _1_0_904_911</t>
  </si>
  <si>
    <t>TCGA_AO-A12D_C8-A131_AO-A12B_117C_P_BI_20130213_H-PM_f10.26457.26457.4</t>
  </si>
  <si>
    <t>LLQISPSSGTTVTsVVGFSCDGMRPEAIR</t>
  </si>
  <si>
    <t>LLQIS(0.0)PS(0.17)S(0.17)GT(0.17)T(0.17)VT(0.17)S(0.17)VVGFS(0.0)CDGMRPEAIR</t>
  </si>
  <si>
    <t>NP_663719_S934s _1_1_934_934</t>
  </si>
  <si>
    <t>TCGA_AO-A12D_C8-A131_AO-A12B_117C_P_BI_20130213_H-PM_f10.11311.11311.4</t>
  </si>
  <si>
    <t>KGsVVNVNPTNTRPQSDTPEIR</t>
  </si>
  <si>
    <t>KGS(0.99)VVNVNPT(0.0)NT(0.0)RPQS(0.0)DT(0.0)PEIR</t>
  </si>
  <si>
    <t>NP_663719_T187t _1_1_187_187</t>
  </si>
  <si>
    <t>TCGA_A2-A0T6_E2-A158_E2-A15A_117C_W_BI_201301002_H-PM_f07.28194.28194.4</t>
  </si>
  <si>
    <t>RNtFIGTPYWMAPEVIACDENPDATYDYR</t>
  </si>
  <si>
    <t>RNT(0.99)FIGT(0.0)PY(0.0)WMAPEVIACDENPDAT(0.0)Y(0.0)DY(0.0)R</t>
  </si>
  <si>
    <t>NP_722549|NP_001020108|NP_733763|NP_056531|NP_663719|NP_001229488|NP_001229489|NP_663720|NP_004825</t>
  </si>
  <si>
    <t>NP_663719_T798t _1_1_798_798</t>
  </si>
  <si>
    <t>TCGA_A7-A0CJ_AO-A12F_A2-A0YL_117C_P_BI_20130904_H-PM_f09.15788.15788.3</t>
  </si>
  <si>
    <t>TMIVHDDVESEPAMtPSK</t>
  </si>
  <si>
    <t>T(0.0)MIVHDDVES(0.0)EPAMT(0.99)PS(0.0)K</t>
  </si>
  <si>
    <t>NP_663719_T804t _1_1_804_804</t>
  </si>
  <si>
    <t>TCGA_A2-A0D2_C8-A12U_AR-A1AS_117C_P_BI_20131101_H-PM_f06.13200.13200.2</t>
  </si>
  <si>
    <t>EGtLIVR</t>
  </si>
  <si>
    <t>EGT(1.0)LIVR</t>
  </si>
  <si>
    <t>NP_663719_T880t _1_0_878_880</t>
  </si>
  <si>
    <t>TCGA_A2-A0SW_AO-A0JL_BH-A0BV_117C_P_BI_20131115_H-PM_f02.6361.6361.3</t>
  </si>
  <si>
    <t>LTANETQSASStLQK</t>
  </si>
  <si>
    <t>LT(0.0)ANET(0.0)QS(0.0)AS(0.33)S(0.33)T(0.33)LQK</t>
  </si>
  <si>
    <t>NP_663719_T891t _1_0_888_891</t>
  </si>
  <si>
    <t>TCGA_E2-A159_A2-A0T3_A2-A0YD_117C_P_BI_20130906_H-PM_f12.22420.22420.2</t>
  </si>
  <si>
    <t>SSSSFtPFIDPR</t>
  </si>
  <si>
    <t>S(0.0)S(0.0)S(0.33)S(0.33)FT(0.33)PFIDPR</t>
  </si>
  <si>
    <t>NP_663719_T949t _1_0_941_949</t>
  </si>
  <si>
    <t>TCGA_BH-A18V_A7-A13F_BH-A0E1_117C_P_BI_20130531_H-PM_f08.11956.11956.4</t>
  </si>
  <si>
    <t>GSVVNVNPTNTRPQSDtPEIRK</t>
  </si>
  <si>
    <t>GS(0.0)VVNVNPT(0.25)NT(0.25)RPQS(0.25)DT(0.25)PEIRK</t>
  </si>
  <si>
    <t>NP_663736_S171s _1_0_170_172</t>
  </si>
  <si>
    <t>TCGA_AR-A0TV_C8-A12Z_AO-A0JJ_117C_P_BI_20130831_H-PM_f11.23627.23627.3</t>
  </si>
  <si>
    <t>SSDITSDLGNVLTsTPNAK</t>
  </si>
  <si>
    <t>S(0.0)S(0.0)DIT(0.0)S(0.0)DLGNVLT(0.33)S(0.33)T(0.33)PNAK</t>
  </si>
  <si>
    <t>NP_663736|NP_001258441|NP_001035938</t>
  </si>
  <si>
    <t>NP_663736</t>
  </si>
  <si>
    <t>ACBD5</t>
  </si>
  <si>
    <t>NP_663736_S395s _1_1_395_395</t>
  </si>
  <si>
    <t>TCGA_AO-A0JE_A2-A0T2_AN-A0AJ_117C_P_BI_20130901_H-PM_f04.8184.8184.3</t>
  </si>
  <si>
    <t>RGGETDEFsNVR</t>
  </si>
  <si>
    <t>RGGET(0.0)DEFS(0.99)NVR</t>
  </si>
  <si>
    <t>NP_663736_S409s _1_1_409_409</t>
  </si>
  <si>
    <t>TCGA_A2-A0T6_E2-A158_E2-A15A_117C_W_BI_201301002_H-PM_f09.5676.5676.2</t>
  </si>
  <si>
    <t>MQHLsEGTK</t>
  </si>
  <si>
    <t>MQHLS(0.99)EGT(0.0)K</t>
  </si>
  <si>
    <t>NP_663736_S428s _1_1_428_428</t>
  </si>
  <si>
    <t>TCGA_C8-A12P_BH-A0C1_A2-A0EY_117C_P_BI_20130628_H-PM_f05.6782.6782.3</t>
  </si>
  <si>
    <t>QVGSGGDGERWGsDR</t>
  </si>
  <si>
    <t>QVGS(0.0)GGDGERWGS(0.99)DR</t>
  </si>
  <si>
    <t>NP_663736_S432s _1_0_432_435</t>
  </si>
  <si>
    <t>TCGA_AR-A0TV_C8-A12Z_AO-A0JJ_117C_P_BI_20130831_H-PM_f03.25719.25719.3</t>
  </si>
  <si>
    <t>GsRGSLNEQIALVLMR</t>
  </si>
  <si>
    <t>GS(0.50)RGS(0.50)LNEQIALVLMR</t>
  </si>
  <si>
    <t>NP_663736_S435s _1_1_435_435</t>
  </si>
  <si>
    <t>TCGA_AO-A12D_AN-A04A_BH-A0AV_117C_P_BI_20130322_H-PM_f02.27098.27098.3</t>
  </si>
  <si>
    <t>GsLNEQIALVLMR</t>
  </si>
  <si>
    <t>GS(1.0)LNEQIALVLMR</t>
  </si>
  <si>
    <t>NP_663748_S241s _1_1_241_241</t>
  </si>
  <si>
    <t>TCGA_AN-A0FL_BH-A0DG_AN-A0AS_117C_P_BI_20130830_H-PM_f01.22633.22633.3</t>
  </si>
  <si>
    <t>LKPMLIYHsENPR</t>
  </si>
  <si>
    <t>LKPMLIY(0.0)HS(0.99)ENPR</t>
  </si>
  <si>
    <t>NP_663748</t>
  </si>
  <si>
    <t>TIGD1</t>
  </si>
  <si>
    <t>NP_663748_S546s _1_1_546_546</t>
  </si>
  <si>
    <t>TCGA_C8-A12P_BH-A0C1_A2-A0EY_117C_P_BI_20130628_H-PM_f10.16081.16081.3</t>
  </si>
  <si>
    <t>KAsPMSYFR</t>
  </si>
  <si>
    <t>KAS(0.99)PMS(0.0)Y(0.0)FR</t>
  </si>
  <si>
    <t>NP_663768_S347s _1_1_347_347</t>
  </si>
  <si>
    <t>CPTAC_263d3f-I_blcdb9-I_c4155b-C_117C_P_BI_20140520_H-PM_f05.16438.16438.2</t>
  </si>
  <si>
    <t>NsPNNISGISNPPGTPR</t>
  </si>
  <si>
    <t>NS(0.99)PNNIS(0.0)GIS(0.0)NPPGT(0.0)PR</t>
  </si>
  <si>
    <t>NP_663768|NP_060540|NP_001009955</t>
  </si>
  <si>
    <t>NP_663768</t>
  </si>
  <si>
    <t>SSBP3</t>
  </si>
  <si>
    <t>NP_663768_S347sT360t_2_2_347_360</t>
  </si>
  <si>
    <t>TCGA_AR-A0TT_AR-A1AQ_AO-A12B_117C_P_BI_20131105_H-PM_f10.12222.12222.2</t>
  </si>
  <si>
    <t xml:space="preserve">S347s T360t </t>
  </si>
  <si>
    <t>NsPNNISGISNPPGtPR</t>
  </si>
  <si>
    <t>NS(0.99)PNNIS(0.0)GIS(0.0)NPPGT(0.99)PR</t>
  </si>
  <si>
    <t>NP_663768_S381s _1_1_381_381</t>
  </si>
  <si>
    <t>TCGA_AR-A0TV_C8-A12Z_AO-A0JJ_117C_P_BI_20130831_H-PM_f03.29341.29341.3</t>
  </si>
  <si>
    <t>DDGELGGNFLHSFQNDNYsPSMTMSV</t>
  </si>
  <si>
    <t>DDGELGGNFLHS(0.0)FQNDNY(0.0)S(0.99)PS(0.0)MT(0.0)MS(0.0)V</t>
  </si>
  <si>
    <t>NP_663768_S381sS387s_2_1_381_387</t>
  </si>
  <si>
    <t>TCGA_A2-A0EV_AN-A0AM_D8-A142_117C_P_BI_20130724_H-PM_f08.28771.28771.3</t>
  </si>
  <si>
    <t xml:space="preserve">S381s S387s </t>
  </si>
  <si>
    <t>DDGELGGNFLHSFQNDNYsPSMTMsV</t>
  </si>
  <si>
    <t>DDGELGGNFLHS(0.0)FQNDNY(0.0)S(0.50)PS(0.50)MT(0.0)MS(0.99)V</t>
  </si>
  <si>
    <t>NP_663768_S387s _1_1_387_387</t>
  </si>
  <si>
    <t>TCGA_AO-A0JM_C8-A12V_A8-A08G_117C_P_BI_20131003_H-PM_f03.27101.27101.3</t>
  </si>
  <si>
    <t>DDGELGGNFLHSFQNDNYSPSMTMsV</t>
  </si>
  <si>
    <t>DDGELGGNFLHS(0.0)FQNDNY(0.0)S(0.0)PS(0.0)MT(0.0)MS(0.99)V</t>
  </si>
  <si>
    <t>NP_663768_T360t _1_1_360_360</t>
  </si>
  <si>
    <t>TCGA_C8-A138_E2-A154_BH-A0BZ_117C_P_BI_20130301_H-PM_f04.12813.12813.3</t>
  </si>
  <si>
    <t>NSPNNISGISNPPGtPR</t>
  </si>
  <si>
    <t>NS(0.0)PNNIS(0.0)GIS(0.0)NPPGT(0.99)PR</t>
  </si>
  <si>
    <t>NP_663780_S1038s _1_1_1038_1038</t>
  </si>
  <si>
    <t>TCGA_AO-A12D_AN-A04A_BH-A0AV_117C_P_BI_20130322_H-PM_f01.10828.10828.2</t>
  </si>
  <si>
    <t>AVESVVREsLSR</t>
  </si>
  <si>
    <t>AVES(0.0)VVRES(0.99)LS(0.0)R</t>
  </si>
  <si>
    <t>NP_663780|NP_056101</t>
  </si>
  <si>
    <t>NP_663780</t>
  </si>
  <si>
    <t>NP_663780_S1044s _1_1_1044_1044</t>
  </si>
  <si>
    <t>TCGA_AO-A12D_AN-A04A_BH-A0AV_117C_P_BI_20130322_H-PM_f05.9774.9774.3</t>
  </si>
  <si>
    <t>QRsPAPGSPDEEGGAEAPAAGIR</t>
  </si>
  <si>
    <t>QRS(0.99)PAPGS(0.0)PDEEGGAEAPAAGIR</t>
  </si>
  <si>
    <t>NP_663780_S1044sS1049s_2_2_1044_1049</t>
  </si>
  <si>
    <t>TCGA_A7-A0CD_C8-A12W_AN-A0AL_117C_P_BI_20130930_H-PM_f03.13826.13826.3</t>
  </si>
  <si>
    <t xml:space="preserve">Q1042q S1044s S1049s </t>
  </si>
  <si>
    <t>qRsPAPGsPDEEGGAEAPAAGIR</t>
  </si>
  <si>
    <t>Q(1.0)RS(1.0)PAPGS(1.0)PDEEGGAEAPAAGIR</t>
  </si>
  <si>
    <t>NP_663780_S1049s _1_1_1049_1049</t>
  </si>
  <si>
    <t>TCGA_AO-A12D_AN-A04A_BH-A0AV_117C_P_BI_20130322_H-PM_f04.12037.12037.3</t>
  </si>
  <si>
    <t>SPAPGsPDEEGGAEAPAAGIR</t>
  </si>
  <si>
    <t>S(0.0)PAPGS(0.99)PDEEGGAEAPAAGIR</t>
  </si>
  <si>
    <t>NP_663780_S1107s _1_0_1106_1107</t>
  </si>
  <si>
    <t>TCGA_A2-A0YF_BH-A0DD_BH-A0E9_117C_P_BI_20131104_H-PM_f03.27545.27545.4</t>
  </si>
  <si>
    <t>TPQGPVSATVEVSsPTGFAQSQVLEDVSQAAR</t>
  </si>
  <si>
    <t>T(0.0)PQGPVS(0.0)AT(0.0)VEVS(0.50)S(0.50)PT(0.0)GFAQS(0.0)QVLEDVS(0.0)QAAR</t>
  </si>
  <si>
    <t>NP_663780_S1132s _1_1_1132_1132</t>
  </si>
  <si>
    <t>TCGA_A8-A09G_C8-A131_C8-A134_117C_P_BI_20131101_H-PM_f02.20566.20697.2</t>
  </si>
  <si>
    <t>LGPsEVWR</t>
  </si>
  <si>
    <t>LGPS(1.0)EVWR</t>
  </si>
  <si>
    <t>NP_663780_S1153sS1163s_2_1_1153_1163</t>
  </si>
  <si>
    <t>TCGA_A2-A0YF_BH-A0DD_BH-A0E9_117C_P_BI_20131104_H-PM_f02.22696.22696.3</t>
  </si>
  <si>
    <t xml:space="preserve">S1153s S1163s </t>
  </si>
  <si>
    <t>MSYEGPTAEVVEVsAGGDLSQAAsPTGASR</t>
  </si>
  <si>
    <t>MS(0.0)Y(0.0)EGPT(0.0)AEVVEVS(0.50)AGGDLS(0.50)QAAS(0.99)PT(0.0)GAS(0.0)R</t>
  </si>
  <si>
    <t>NP_663780_S1163s _1_1_1163_1163</t>
  </si>
  <si>
    <t>TCGA_A2-A0YF_BH-A0DD_BH-A0E9_117C_P_BI_20131104_H-PM_f08.22666.22666.3</t>
  </si>
  <si>
    <t>MSYEGPTAEVVEVSAGGDLSQAAsPTGASR</t>
  </si>
  <si>
    <t>MS(0.0)Y(0.0)EGPT(0.0)AEVVEVS(0.0)AGGDLS(0.0)QAAS(0.99)PT(0.0)GAS(0.0)R</t>
  </si>
  <si>
    <t>NP_663780_S1181s _1_1_1181_1181</t>
  </si>
  <si>
    <t>TCGA_BH-A18U_A2-A0YI_A2-A0EQ_117C_P_BI_20130423_H-JQ_f10.10947.10947.3</t>
  </si>
  <si>
    <t>HVTLGPGQsPLSR</t>
  </si>
  <si>
    <t>HVT(0.0)LGPGQS(0.99)PLS(0.0)R</t>
  </si>
  <si>
    <t>NP_663780_S1202s _1_1_1202_1202</t>
  </si>
  <si>
    <t>TCGA_A2-A0YF_BH-A0DD_BH-A0E9_117C_P_BI_20131104_H-PM_f11.26700.26700.3</t>
  </si>
  <si>
    <t>EVIFLGPAPACPEAWGsPEPGPAESSADMDGSGR</t>
  </si>
  <si>
    <t>EVIFLGPAPACPEAWGS(0.99)PEPGPAES(0.0)S(0.0)ADMDGS(0.0)GR</t>
  </si>
  <si>
    <t>NP_663780_S1217s _1_1_1217_1217</t>
  </si>
  <si>
    <t>TCGA_A8-A09G_C8-A131_C8-A134_117C_P_BI_20131101_H-PM_f03.28100.28100.4</t>
  </si>
  <si>
    <t>EVIFLGPAPACPEAWGSPEPGPAESSADMDGsGR</t>
  </si>
  <si>
    <t>EVIFLGPAPACPEAWGS(0.0)PEPGPAES(0.0)S(0.0)ADMDGS(0.99)GR</t>
  </si>
  <si>
    <t>NP_663780_S1241s _1_1_1241_1241</t>
  </si>
  <si>
    <t>TCGA_A2-A0YF_BH-A0DD_BH-A0E9_117C_P_BI_20131104_H-PM_f12.21371.21371.3</t>
  </si>
  <si>
    <t>EIIFQGPIsAAGK</t>
  </si>
  <si>
    <t>EIIFQGPIS(1.0)AAGK</t>
  </si>
  <si>
    <t>NP_663780_S1304s _1_0_1304_1307</t>
  </si>
  <si>
    <t>TCGA_A7-A0CD_C8-A12W_AN-A0AL_117C_P_BI_20130930_H-PM_f08.25861.25861.3</t>
  </si>
  <si>
    <t>VELGVIGDSVHMEGLPGsSTSIR</t>
  </si>
  <si>
    <t>VELGVIGDS(0.0)VHMEGLPGS(0.25)S(0.25)T(0.25)S(0.25)IR</t>
  </si>
  <si>
    <t>NP_663780_S1312s _1_1_1312_1312</t>
  </si>
  <si>
    <t>TCGA_A7-A0CD_C8-A12W_AN-A0AL_117C_P_BI_20130930_H-PM_f04.8879.8879.2</t>
  </si>
  <si>
    <t>HIsIGPQR</t>
  </si>
  <si>
    <t>HIS(1.0)IGPQR</t>
  </si>
  <si>
    <t>NP_663780_S1379s _1_1_1379_1379</t>
  </si>
  <si>
    <t>TCGA_A2-A0YF_BH-A0DD_BH-A0E9_117C_P_BI_20131104_H-PM_f09.17878.17878.3</t>
  </si>
  <si>
    <t>STFQSVVSEsPQEDSAEDTSGAEMTSGVSR</t>
  </si>
  <si>
    <t>S(0.0)T(0.0)FQS(0.0)VVS(0.0)ES(0.99)PQEDS(0.0)AEDT(0.0)S(0.0)GAEMT(0.0)S(0.0)GVS(0.0)R</t>
  </si>
  <si>
    <t>NP_663780_S1432s _1_1_1432_1432</t>
  </si>
  <si>
    <t>TCGA_A7-A0CJ_AO-A12F_A2-A0YL_117C_P_BI_20130904_H-PM_f09.22997.22997.3</t>
  </si>
  <si>
    <t>TFVLAGsADSPELGK</t>
  </si>
  <si>
    <t>T(0.0)FVLAGS(0.99)ADS(0.0)PELGK</t>
  </si>
  <si>
    <t>NP_663780_S1435s _1_1_1435_1435</t>
  </si>
  <si>
    <t>TCGA_A8-A09I_C8-A12L_A2-A0EX_117C_P_BI_20130321_H-PM_f10.20090.20090.3</t>
  </si>
  <si>
    <t>TFVLAGSADsPELGK</t>
  </si>
  <si>
    <t>T(0.0)FVLAGS(0.0)ADS(0.99)PELGK</t>
  </si>
  <si>
    <t>NP_663780_S1485s _1_1_1485_1485</t>
  </si>
  <si>
    <t>TCGA_A2-A0SW_AO-A0JL_BH-A0BV_117C_P_BI_20131115_H-PM_f03.8327.8327.3</t>
  </si>
  <si>
    <t>TQEAGALGVsDRGSWR</t>
  </si>
  <si>
    <t>T(0.0)QEAGALGVS(0.99)DRGS(0.0)WR</t>
  </si>
  <si>
    <t>NP_663780_S1504s _1_1_1504_1504</t>
  </si>
  <si>
    <t>TCGA_A8-A09G_C8-A131_C8-A134_117C_P_BI_20131101_H-PM_f11.13872.13872.2</t>
  </si>
  <si>
    <t>NDQAVGVsFK</t>
  </si>
  <si>
    <t>NDQAVGVS(1.0)FK</t>
  </si>
  <si>
    <t>NP_663780_S1540s _1_1_1540_1540</t>
  </si>
  <si>
    <t>TCGA_AO-A12D_AN-A04A_BH-A0AV_117C_P_BI_20130322_H-PM_f08.9971.9971.3</t>
  </si>
  <si>
    <t>MVDQRsVISDEK</t>
  </si>
  <si>
    <t>MVDQRS(0.99)VIS(0.0)DEK</t>
  </si>
  <si>
    <t>NP_663780_S161s _1_1_161_161</t>
  </si>
  <si>
    <t>TCGA_A2-A0D2_C8-A12U_AR-A1AS_117C_P_BI_20131101_H-PM_f03.16615.16615.3</t>
  </si>
  <si>
    <t>AAsLTMHFR</t>
  </si>
  <si>
    <t>AAS(0.99)LT(0.0)MHFR</t>
  </si>
  <si>
    <t>NP_663780_S384s _1_1_384_384</t>
  </si>
  <si>
    <t>TCGA_A2-A0YF_BH-A0DD_BH-A0E9_117C_P_BI_20131104_H-PM_f05.5198.5198.2</t>
  </si>
  <si>
    <t>GsQTGTSIGGDAR</t>
  </si>
  <si>
    <t>GS(0.99)QT(0.0)GT(0.0)S(0.0)IGGDAR</t>
  </si>
  <si>
    <t>NP_663780_S389s _1_0_388_389</t>
  </si>
  <si>
    <t>TCGA_A8-A09G_C8-A131_C8-A134_117C_P_BI_20131101_H-PM_f05.5175.5175.2</t>
  </si>
  <si>
    <t>GSQTGTsIGGDAR</t>
  </si>
  <si>
    <t>GS(0.0)QT(0.0)GT(0.50)S(0.50)IGGDAR</t>
  </si>
  <si>
    <t>NP_663780_S429s _1_1_429_429</t>
  </si>
  <si>
    <t>TCGA_A7-A0CD_C8-A12W_AN-A0AL_117C_P_BI_20130930_H-PM_f10.23558.23657.2</t>
  </si>
  <si>
    <t>TFsPTYGLLR</t>
  </si>
  <si>
    <t>T(0.0)FS(0.99)PT(0.0)Y(0.0)GLLR</t>
  </si>
  <si>
    <t>NP_663780_S465s _1_0_465_471</t>
  </si>
  <si>
    <t>TCGA_A7-A0CD_C8-A12W_AN-A0AL_117C_P_BI_20130930_H-PM_f04.20167.20167.3</t>
  </si>
  <si>
    <t>EVPVYIGEDsTIARESYR</t>
  </si>
  <si>
    <t>EVPVY(0.0)IGEDS(0.33)T(0.33)IARES(0.33)Y(0.0)R</t>
  </si>
  <si>
    <t>NP_663780_S484s _1_0_484_489</t>
  </si>
  <si>
    <t>TCGA_A7-A0CD_C8-A12W_AN-A0AL_117C_P_BI_20130930_H-PM_f06.3135.3135.3</t>
  </si>
  <si>
    <t>VAAGAsESTRSNER</t>
  </si>
  <si>
    <t>VAAGAS(0.25)ES(0.25)T(0.25)RS(0.25)NER</t>
  </si>
  <si>
    <t>NP_663780_S580s _1_1_580_580</t>
  </si>
  <si>
    <t>TCGA_A8-A09G_C8-A131_C8-A134_117C_P_BI_20131101_H-PM_f11.19505.19505.2</t>
  </si>
  <si>
    <t>EVPIsLEVSQDR</t>
  </si>
  <si>
    <t>EVPIS(0.99)LEVS(0.0)QDR</t>
  </si>
  <si>
    <t>NP_663780_S584s _1_1_584_584</t>
  </si>
  <si>
    <t>TCGA_A2-A0YM_BH-A0C7_A2-A0SX_117C_P_BI_20131115_H-PM_f07.11141.11141.4</t>
  </si>
  <si>
    <t>EVPISLEVsQDRRAEVSPK</t>
  </si>
  <si>
    <t>EVPIS(0.0)LEVS(0.99)QDRRAEVS(0.0)PK</t>
  </si>
  <si>
    <t>NP_663780_S633s _1_1_633_633</t>
  </si>
  <si>
    <t>TCGA_BH-A0EE_AO-A0J9_BH-A0E0_117C_P_BI_20130426_H-JQ_f11.32205.32205.3</t>
  </si>
  <si>
    <t>LGTSDATGSLQGDsMTETVAENIVTSILK</t>
  </si>
  <si>
    <t>LGT(0.0)S(0.0)DAT(0.0)GS(0.0)LQGDS(0.99)MT(0.0)ET(0.0)VAENIVT(0.0)S(0.0)ILK</t>
  </si>
  <si>
    <t>NP_663780_S653s _1_1_653_653</t>
  </si>
  <si>
    <t>TCGA_AR-A0TY_AR-A0U4_BH-A0HP_117C_P_BI_20130426_H-JQ_f08.15623.15762.3</t>
  </si>
  <si>
    <t>QFTQsPETEASADSFPDTK</t>
  </si>
  <si>
    <t>QFT(0.0)QS(0.99)PET(0.0)EAS(0.0)ADS(0.0)FPDT(0.0)K</t>
  </si>
  <si>
    <t>NP_663780_S699s _1_1_699_699</t>
  </si>
  <si>
    <t>TCGA_AO-A12D_AN-A04A_BH-A0AV_117C_P_BI_20130322_H-PM_f05.28710.28710.3</t>
  </si>
  <si>
    <t>LTEDVDVsDEAGLDYLLSK</t>
  </si>
  <si>
    <t>LT(0.0)EDVDVS(0.99)DEAGLDY(0.0)LLS(0.0)K</t>
  </si>
  <si>
    <t>NP_663780_S777s _1_1_777_777</t>
  </si>
  <si>
    <t>TCGA_AO-A12D_AN-A04A_BH-A0AV_117C_P_BI_20130322_H-PM_f07.25444.25444.3</t>
  </si>
  <si>
    <t>VEEVEDVsPGPWGLVK</t>
  </si>
  <si>
    <t>VEEVEDVS(1.0)PGPWGLVK</t>
  </si>
  <si>
    <t>NP_663780_S897s _1_1_897_897</t>
  </si>
  <si>
    <t>TCGA_E2-A10A_BH-A18Q_C8-A130_117C_P_BI_20130228_H-PM_f08.24066.24066.4</t>
  </si>
  <si>
    <t>VVKPLDVPAPsLEGDLGSTHWK</t>
  </si>
  <si>
    <t>VVKPLDVPAPS(0.99)LEGDLGS(0.0)T(0.0)HWK</t>
  </si>
  <si>
    <t>NP_663780_S904s _1_0_904_905</t>
  </si>
  <si>
    <t>TCGA_A8-A09G_C8-A131_C8-A134_117C_P_BI_20131101_H-PM_f09.23378.23378.4</t>
  </si>
  <si>
    <t>VVKPLDVPAPSLEGDLGsTHWK</t>
  </si>
  <si>
    <t>VVKPLDVPAPS(0.0)LEGDLGS(0.50)T(0.50)HWK</t>
  </si>
  <si>
    <t>NP_663780_S913s _1_1_913_913</t>
  </si>
  <si>
    <t>TCGA_AO-A12D_C8-A131_AO-A12B_117C_P_BI_20130213_H-PM_f09.13541.13541.3</t>
  </si>
  <si>
    <t>sGEFHAEPTVIEK</t>
  </si>
  <si>
    <t>S(0.99)GEFHAEPT(0.0)VIEK</t>
  </si>
  <si>
    <t>NP_663780_S981s _1_0_981_983</t>
  </si>
  <si>
    <t>TCGA_A8-A09G_C8-A131_C8-A134_117C_P_BI_20131101_H-PM_f07.12553.12553.2</t>
  </si>
  <si>
    <t>EGQGGPGsVSVDVK</t>
  </si>
  <si>
    <t>EGQGGPGS(0.50)VS(0.50)VDVK</t>
  </si>
  <si>
    <t>NP_663780_T1070t _1_1_1070_1070</t>
  </si>
  <si>
    <t>TCGA_AO-A12D_AN-A04A_BH-A0AV_117C_P_BI_20130322_H-PM_f12.17859.17859.4</t>
  </si>
  <si>
    <t xml:space="preserve">T1070t </t>
  </si>
  <si>
    <t>WAtRELYIPSGESEVAGGASHSSGQR</t>
  </si>
  <si>
    <t>WAT(0.99)RELY(0.0)IPS(0.0)GES(0.0)EVAGGAS(0.0)HS(0.0)S(0.0)GQR</t>
  </si>
  <si>
    <t>NP_663780_T1094t _1_1_1094_1094</t>
  </si>
  <si>
    <t>TCGA_A8-A09G_C8-A131_C8-A134_117C_P_BI_20131101_H-PM_f04.28275.28275.4</t>
  </si>
  <si>
    <t xml:space="preserve">T1094t </t>
  </si>
  <si>
    <t>tPQGPVSATVEVSSPTGFAQSQVLEDVSQAAR</t>
  </si>
  <si>
    <t>T(0.99)PQGPVS(0.0)AT(0.0)VEVS(0.0)S(0.0)PT(0.0)GFAQS(0.0)QVLEDVS(0.0)QAAR</t>
  </si>
  <si>
    <t>NP_663780_T1094tS1106s_2_1_1094_1107</t>
  </si>
  <si>
    <t>TCGA_A2-A0YF_BH-A0DD_BH-A0E9_117C_P_BI_20131104_H-PM_f10.28345.28345.3</t>
  </si>
  <si>
    <t xml:space="preserve">T1094t S1106s </t>
  </si>
  <si>
    <t>tPQGPVSATVEVsSPTGFAQSQVLEDVSQAAR</t>
  </si>
  <si>
    <t>T(0.99)PQGPVS(0.0)AT(0.0)VEVS(0.50)S(0.50)PT(0.0)GFAQS(0.0)QVLEDVS(0.0)QAAR</t>
  </si>
  <si>
    <t>NP_663780_T1175t _1_1_1175_1175</t>
  </si>
  <si>
    <t>TCGA_A7-A0CD_C8-A12W_AN-A0AL_117C_P_BI_20130930_H-PM_f10.13901.13901.3</t>
  </si>
  <si>
    <t>HVtLGPGQSPLSR</t>
  </si>
  <si>
    <t>HVT(0.99)LGPGQS(0.0)PLS(0.0)R</t>
  </si>
  <si>
    <t>NP_663780_T423t _1_0_421_423</t>
  </si>
  <si>
    <t>TCGA_A7-A0CD_C8-A12W_AN-A0AL_117C_P_BI_20130930_H-PM_f07.4298.4298.2</t>
  </si>
  <si>
    <t>AVSSQtNVR</t>
  </si>
  <si>
    <t>AVS(0.0)S(0.50)QT(0.50)NVR</t>
  </si>
  <si>
    <t>NP_663780_T598t _1_1_598_598</t>
  </si>
  <si>
    <t>TCGA_C8-A138_E2-A154_BH-A0BZ_117C_P_BI_20130301_H-PM_f12.7405.7405.2</t>
  </si>
  <si>
    <t>GLQtPVK</t>
  </si>
  <si>
    <t>GLQT(1.0)PVK</t>
  </si>
  <si>
    <t>NP_665683_T19t _1_0_18_19</t>
  </si>
  <si>
    <t>TCGA_A2-A0SW_AO-A0JL_BH-A0BV_117C_P_BI_20131115_H-PM_f07.12369.12369.3</t>
  </si>
  <si>
    <t>LHYFNARGRMEStR</t>
  </si>
  <si>
    <t>LHY(0.0)FNARGRMES(0.50)T(0.50)R</t>
  </si>
  <si>
    <t>NP_665683</t>
  </si>
  <si>
    <t>GSTA1</t>
  </si>
  <si>
    <t>NP_665697_S612s _1_1_612_612</t>
  </si>
  <si>
    <t>TCGA_AO-A12D_C8-A131_AO-A12B_117C_P_BI_20130213_H-PM_f07.19633.19633.4</t>
  </si>
  <si>
    <t>AAsPPRAPGTAGTLHLVDLAGSER</t>
  </si>
  <si>
    <t>AAS(0.99)PPRAPGT(0.0)AGT(0.0)LHLVDLAGS(0.0)ER</t>
  </si>
  <si>
    <t>NP_665697</t>
  </si>
  <si>
    <t>KIFC2</t>
  </si>
  <si>
    <t>NP_665697_Y2yY5yS6s_3_0_2_10</t>
  </si>
  <si>
    <t>TCGA_A7-A0CD_C8-A12W_AN-A0AL_117C_P_BI_20130930_H-PM_f11.27007.27007.4</t>
  </si>
  <si>
    <t xml:space="preserve">Y2y Y5y S6s </t>
  </si>
  <si>
    <t>yAFysLLIYIFYSLFRRDGGAAAAAEPGDPAQRAR</t>
  </si>
  <si>
    <t>Y(0.25)AFY(0.25)S(0.25)LLIY(0.25)IFY(0.0)S(0.0)LFRRDGGAAAAAEPGDPAQRAR</t>
  </si>
  <si>
    <t>NP_665699_T231t _1_1_231_231</t>
  </si>
  <si>
    <t>CPTAC_263d3f-I_blcdb9-I_c4155b-C_117C_P_BI_20140520_H-PM_f01.3902.3905.2</t>
  </si>
  <si>
    <t>GtYEQDGR</t>
  </si>
  <si>
    <t>GT(0.99)Y(0.0)EQDGR</t>
  </si>
  <si>
    <t>NP_665699</t>
  </si>
  <si>
    <t>ZNF396</t>
  </si>
  <si>
    <t>NP_665736_S139s _1_1_139_139</t>
  </si>
  <si>
    <t>TCGA_E2-A10A_BH-A18Q_C8-A130_117C_P_BI_20130228_H-PM_f11.24882.24882.3</t>
  </si>
  <si>
    <t>VVPFIsVEHIPK</t>
  </si>
  <si>
    <t>VVPFIS(1.0)VEHIPK</t>
  </si>
  <si>
    <t>NP_665736</t>
  </si>
  <si>
    <t>GFRA1</t>
  </si>
  <si>
    <t>NP_665736_S178s _1_1_178_178</t>
  </si>
  <si>
    <t>TCGA_E2-A10A_BH-A18Q_C8-A130_117C_P_BI_20130228_H-PM_f06.15630.15630.3</t>
  </si>
  <si>
    <t>SAYITPCTTSVsNDVCNR</t>
  </si>
  <si>
    <t>S(0.0)AY(0.0)IT(0.0)PCT(0.0)T(0.0)S(0.0)VS(0.99)NDVCNR</t>
  </si>
  <si>
    <t>NP_005255|NP_665736</t>
  </si>
  <si>
    <t>NP_665741_S152s _1_1_152_152</t>
  </si>
  <si>
    <t>TCGA_D8-A13Y_A8-A076_AO-A126_117C_P_BI_20130621_H-PM_f04.13800.13800.3</t>
  </si>
  <si>
    <t>LDMPRGsLPSTAHR</t>
  </si>
  <si>
    <t>LDMPRGS(0.99)LPS(0.0)T(0.0)AHR</t>
  </si>
  <si>
    <t>NP_665741</t>
  </si>
  <si>
    <t>OSBPL7</t>
  </si>
  <si>
    <t>NP_665741_S226s _1_1_226_226</t>
  </si>
  <si>
    <t>TCGA_AR-A1AW_AR-A1AV_C8-A135_117C_P_BI_20130702_H-PM_f02.22825.22825.6</t>
  </si>
  <si>
    <t>LLQSLESLHRIPsAPVIPTHQASVTTERPK</t>
  </si>
  <si>
    <t>LLQS(0.0)LES(0.0)LHRIPS(0.99)APVIPT(0.0)HQAS(0.0)VT(0.0)T(0.0)ERPK</t>
  </si>
  <si>
    <t>NP_665741_S256s _1_0_254_256</t>
  </si>
  <si>
    <t>TCGA_AO-A0JE_A2-A0T2_AN-A0AJ_117C_P_BI_20130901_H-PM_f04.19561.19561.2</t>
  </si>
  <si>
    <t>MWCTQsFAK</t>
  </si>
  <si>
    <t>MWCT(0.50)QS(0.50)FAK</t>
  </si>
  <si>
    <t>NP_665741_S272s _1_1_272_272</t>
  </si>
  <si>
    <t>TCGA_A2-A0D2_C8-A12U_AR-A1AS_117C_P_BI_20131101_H-PM_f01.12069.12069.2</t>
  </si>
  <si>
    <t>LHGsVPNLSR</t>
  </si>
  <si>
    <t>LHGS(0.99)VPNLS(0.0)R</t>
  </si>
  <si>
    <t>NP_665803_S39s _1_0_37_39</t>
  </si>
  <si>
    <t>TCGA_A2-A0D2_C8-A12U_AR-A1AS_117C_P_BI_20131101_H-PM_f07.3222.3222.3</t>
  </si>
  <si>
    <t>SNsQALNSSAQQHR</t>
  </si>
  <si>
    <t>S(0.50)NS(0.50)QALNS(0.0)S(0.0)AQQHR</t>
  </si>
  <si>
    <t>NP_665803</t>
  </si>
  <si>
    <t>NP_665803_S60s _1_0_58_63</t>
  </si>
  <si>
    <t>TCGA_A7-A0CJ_AO-A12F_A2-A0YL_117C_P_BI_20130904_H-PM_f01.22673.22673.2</t>
  </si>
  <si>
    <t>GAAWWCYSGsMNSR</t>
  </si>
  <si>
    <t>GAAWWCY(0.0)S(0.33)GS(0.33)MNS(0.33)R</t>
  </si>
  <si>
    <t>NP_665803_S67s _1_1_67_67</t>
  </si>
  <si>
    <t>TCGA_AR-A0TT_AR-A1AQ_AO-A12B_117C_P_BI_20131105_H-PM_f12.26378.26378.3</t>
  </si>
  <si>
    <t>HNsWDTVNTVLPEDPEVADLFSR</t>
  </si>
  <si>
    <t>HNS(0.99)WDT(0.0)VNT(0.0)VLPEDPEVADLFS(0.0)R</t>
  </si>
  <si>
    <t>NP_665803_S697s _1_0_694_701</t>
  </si>
  <si>
    <t>TCGA_AO-A0JE_A2-A0T2_AN-A0AJ_117C_P_BI_20130901_H-PM_f06.33148.33148.3</t>
  </si>
  <si>
    <t>ADVLSLEEILAEGVEESDAsSQGSGSEGPVR</t>
  </si>
  <si>
    <t>ADVLS(0.0)LEEILAEGVEES(0.25)DAS(0.25)S(0.25)QGS(0.25)GS(0.0)EGPVR</t>
  </si>
  <si>
    <t>NP_665804_S279s _1_0_273_279</t>
  </si>
  <si>
    <t>TCGA_C8-A12P_BH-A0C1_A2-A0EY_117C_P_BI_20130628_H-PM_f05.26005.26005.5</t>
  </si>
  <si>
    <t>TSLQGLTGTPLVAGsPIRHENAVQGSAVEVQTYQPPWK</t>
  </si>
  <si>
    <t>T(0.0)S(0.0)LQGLT(0.0)GT(0.50)PLVAGS(0.50)PIRHENAVQGS(0.0)AVEVQT(0.0)Y(0.0)QPPWK</t>
  </si>
  <si>
    <t>NP_665804</t>
  </si>
  <si>
    <t>ISL2</t>
  </si>
  <si>
    <t>NP_665805_S185s _1_0_183_185</t>
  </si>
  <si>
    <t>TCGA_E2-A10A_BH-A18Q_C8-A130_117C_P_BI_20130228_H-PM_f08.13507.13507.5</t>
  </si>
  <si>
    <t>SRsPASAEAPGDSGERSEGEAMEICSEPVAASPAPAGERR</t>
  </si>
  <si>
    <t>S(0.50)RS(0.50)PAS(0.0)AEAPGDS(0.0)GERS(0.0)EGEAMEICS(0.0)EPVAAS(0.0)PAPAGERR</t>
  </si>
  <si>
    <t>NP_665805</t>
  </si>
  <si>
    <t>ZNF511</t>
  </si>
  <si>
    <t>NP_665805_S199s _1_0_195_199</t>
  </si>
  <si>
    <t>TCGA_A2-A0YF_BH-A0DD_BH-A0E9_117C_P_BI_20131104_H-PM_f06.16696.16696.4</t>
  </si>
  <si>
    <t>SPASAEAPGDSGERsEGEAMEICSEPVAASPAPAGER</t>
  </si>
  <si>
    <t>S(0.0)PAS(0.0)AEAPGDS(0.50)GERS(0.50)EGEAMEICS(0.0)EPVAAS(0.0)PAPAGER</t>
  </si>
  <si>
    <t>NP_665805_S230s _1_0_230_231</t>
  </si>
  <si>
    <t>TCGA_A2-A0D0_BH-A0HK_C8-A12T_117C_P_BI_20130329_H-JQ_f12.12673.12673.3</t>
  </si>
  <si>
    <t>HRIPsTICFGQGAAR</t>
  </si>
  <si>
    <t>HRIPS(0.50)T(0.50)ICFGQGAAR</t>
  </si>
  <si>
    <t>NP_665807_S89s _1_1_89_89</t>
  </si>
  <si>
    <t>TCGA_A8-A09I_C8-A12L_A2-A0EX_117C_P_BI_20130321_H-PM_f06.29115.29115.2</t>
  </si>
  <si>
    <t>LLLsKGADK</t>
  </si>
  <si>
    <t>LLLS(1.0)KGADK</t>
  </si>
  <si>
    <t>NP_665807</t>
  </si>
  <si>
    <t>NP_665807_T31t _1_1_31_31</t>
  </si>
  <si>
    <t>TCGA_C8-A138_E2-A154_BH-A0BZ_117C_P_BI_20130301_H-PM_f09.30568.30568.5</t>
  </si>
  <si>
    <t>GEDVNRtLEGGRKPLHYAADCGQLEILEFLLLK</t>
  </si>
  <si>
    <t>GEDVNRT(0.99)LEGGRKPLHY(0.0)AADCGQLEILEFLLLK</t>
  </si>
  <si>
    <t>NP_665858_S39s _1_1_39_39</t>
  </si>
  <si>
    <t>TCGA_C8-A12P_BH-A0C1_A2-A0EY_117C_P_BI_20130628_H-PM_f03.17299.17299.2</t>
  </si>
  <si>
    <t>VNLsAAQTLR</t>
  </si>
  <si>
    <t>VNLS(0.99)AAQT(0.0)LR</t>
  </si>
  <si>
    <t>NP_665858</t>
  </si>
  <si>
    <t>PDCD10</t>
  </si>
  <si>
    <t>NP_665875_S259s _1_1_259_259</t>
  </si>
  <si>
    <t>TCGA_A7-A0CJ_AO-A12F_A2-A0YL_117C_P_BI_20130904_H-PM_f06.29252.29252.3</t>
  </si>
  <si>
    <t>DLKSELsGNFEK</t>
  </si>
  <si>
    <t>DLKS(0.0)ELS(0.99)GNFEK</t>
  </si>
  <si>
    <t>NP_665875|NP_001265338</t>
  </si>
  <si>
    <t>NP_665875</t>
  </si>
  <si>
    <t>ANXA11</t>
  </si>
  <si>
    <t>NP_665875_S342s _1_0_340_342</t>
  </si>
  <si>
    <t>TCGA_AO-A12D_AN-A04A_BH-A0AV_117C_P_BI_20130322_H-PM_f06.22038.22038.3</t>
  </si>
  <si>
    <t>SDTSGHFQRLLISLsQGNR</t>
  </si>
  <si>
    <t>S(0.0)DT(0.0)S(0.0)GHFQRLLIS(0.50)LS(0.50)QGNR</t>
  </si>
  <si>
    <t>NP_665875_S415s _1_1_415_415</t>
  </si>
  <si>
    <t>TCGA_AR-A0TT_AR-A1AQ_AO-A12B_117C_P_BI_20131105_H-PM_f02.24793.24793.3</t>
  </si>
  <si>
    <t>EMsGDLEEGMLAVVK</t>
  </si>
  <si>
    <t>EMS(1.0)GDLEEGMLAVVK</t>
  </si>
  <si>
    <t>NP_665875_Y279y _1_1_279_279</t>
  </si>
  <si>
    <t>TCGA_AO-A12D_AN-A04A_BH-A0AV_117C_P_BI_20130322_H-PM_f04.28631.28631.3</t>
  </si>
  <si>
    <t>TPVLFDIyEIK</t>
  </si>
  <si>
    <t>T(0.0)PVLFDIY(0.99)EIK</t>
  </si>
  <si>
    <t>NP_665875_Y482y _1_1_482_482</t>
  </si>
  <si>
    <t>TCGA_A2-A0EV_AN-A0AM_D8-A142_117C_P_BI_20130724_H-PM_f12.9394.9394.3</t>
  </si>
  <si>
    <t xml:space="preserve">Y482y </t>
  </si>
  <si>
    <t>SLyHDISGDTSGDYRK</t>
  </si>
  <si>
    <t>S(0.0)LY(0.99)HDIS(0.0)GDT(0.0)S(0.0)GDY(0.0)RK</t>
  </si>
  <si>
    <t>NP_665906_S102s _1_0_102_103</t>
  </si>
  <si>
    <t>TCGA_BH-A18U_A2-A0YI_A2-A0EQ_117C_P_BI_20130423_H-JQ_f05.8173.8173.3</t>
  </si>
  <si>
    <t>KLEKEEEEGISQEsSEEEQ</t>
  </si>
  <si>
    <t>KLEKEEEEGIS(0.0)QES(0.50)S(0.50)EEEQ</t>
  </si>
  <si>
    <t>NP_665906|NP_665910</t>
  </si>
  <si>
    <t>NP_665906</t>
  </si>
  <si>
    <t>HMGA1</t>
  </si>
  <si>
    <t>NP_665906_S102sS103s_2_2_102_103</t>
  </si>
  <si>
    <t>TCGA_A2-A0YM_BH-A0C7_A2-A0SX_117C_P_BI_20131115_H-PM_f04.5962.5962.4</t>
  </si>
  <si>
    <t xml:space="preserve">S102s S103s </t>
  </si>
  <si>
    <t>KLEKEEEEGISQEssEEEQ</t>
  </si>
  <si>
    <t>KLEKEEEEGIS(0.0)QES(0.99)S(0.99)EEEQ</t>
  </si>
  <si>
    <t>NP_665906_S14s _1_1_14_14</t>
  </si>
  <si>
    <t>TCGA_AO-A12D_AN-A04A_BH-A0AV_117C_P_BI_20130322_H-PM_f08.4847.4847.2</t>
  </si>
  <si>
    <t>SSQPLAsK</t>
  </si>
  <si>
    <t>S(0.0)S(0.0)QPLAS(0.99)K</t>
  </si>
  <si>
    <t>NP_665906_S36s _1_1_36_36</t>
  </si>
  <si>
    <t>TCGA_D8-A13Y_A8-A076_AO-A126_117C_P_BI_20130621_H-PM_f01.15862.15862.4</t>
  </si>
  <si>
    <t>KQPPVsPGTALVGSQKEPSEVPTPK</t>
  </si>
  <si>
    <t>KQPPVS(0.99)PGT(0.0)ALVGS(0.0)QKEPS(0.0)EVPT(0.0)PK</t>
  </si>
  <si>
    <t>NP_665906_S36sT53t_2_1_36_53</t>
  </si>
  <si>
    <t>TCGA_AO-A12E_A8-A06N_A2-A0T1_117C_P_BI_20130920_H-PM_f08.15575.15575.4</t>
  </si>
  <si>
    <t xml:space="preserve">S36s T53t </t>
  </si>
  <si>
    <t>KQPPVsPGTALVGSQKEPSEVPtPK</t>
  </si>
  <si>
    <t>KQPPVS(0.50)PGT(0.50)ALVGS(0.0)QKEPS(0.0)EVPT(0.99)PK</t>
  </si>
  <si>
    <t>NP_665906_S44s _1_1_44_44</t>
  </si>
  <si>
    <t>TCGA_A8-A06Z_A2-A0D1_A2-A0CM_117C_P_BI_201303230_H-JQ_f01.14721.14721.4</t>
  </si>
  <si>
    <t>KQPPVSPGTALVGsQKEPSEVPTPK</t>
  </si>
  <si>
    <t>KQPPVS(0.0)PGT(0.0)ALVGS(0.99)QKEPS(0.0)EVPT(0.0)PK</t>
  </si>
  <si>
    <t>NP_665906_S44sT53t_2_2_44_53</t>
  </si>
  <si>
    <t>TCGA_A2-A0EV_AN-A0AM_D8-A142_117C_P_BI_20130724_H-PM_f08.14606.14606.4</t>
  </si>
  <si>
    <t xml:space="preserve">S44s T53t </t>
  </si>
  <si>
    <t>KQPPVSPGTALVGsQKEPSEVPtPK</t>
  </si>
  <si>
    <t>KQPPVS(0.0)PGT(0.0)ALVGS(0.99)QKEPS(0.0)EVPT(0.99)PK</t>
  </si>
  <si>
    <t>NP_665906_S5sS9s_2_0_4_9</t>
  </si>
  <si>
    <t>TCGA_AO-A12D_C8-A131_AO-A12B_117C_P_BI_20130213_H-PM_f05.7743.7743.3</t>
  </si>
  <si>
    <t>SESsSKSsQPLASK</t>
  </si>
  <si>
    <t>S(0.0)ES(0.20)S(0.20)S(0.20)KS(0.20)S(0.20)QPLAS(0.0)K</t>
  </si>
  <si>
    <t>NP_665906_S99sS102sS103s_3_3_99_103</t>
  </si>
  <si>
    <t>TCGA_A7-A0CE_BH-A0C0_A2-A0YC_117C_P_BI_20130531_H-PM_f04.9959.9959.3</t>
  </si>
  <si>
    <t xml:space="preserve">S99s S102s S103s </t>
  </si>
  <si>
    <t>KLEKEEEEGIsQEssEEEQ</t>
  </si>
  <si>
    <t>KLEKEEEEGIS(1.0)QES(1.0)S(1.0)EEEQ</t>
  </si>
  <si>
    <t>NP_665906_S9s _1_1_9_9</t>
  </si>
  <si>
    <t>CPTAC_263d3f-I_blcdb9-I_c4155b-C_117C_P_BI_20140520_H-PM_f11.4680.4680.3</t>
  </si>
  <si>
    <t>SsQPLASKQEK</t>
  </si>
  <si>
    <t>S(0.0)S(0.99)QPLAS(0.0)KQEK</t>
  </si>
  <si>
    <t>NP_665906_T53t _1_1_53_53</t>
  </si>
  <si>
    <t>TCGA_A2-A0T6_E2-A158_E2-A15A_117C_W_BI_201301002_H-PM_f01.14951.14951.4</t>
  </si>
  <si>
    <t>KQPPVSPGTALVGSQKEPSEVPtPK</t>
  </si>
  <si>
    <t>KQPPVS(0.0)PGT(0.0)ALVGS(0.0)QKEPS(0.0)EVPT(0.99)PK</t>
  </si>
  <si>
    <t>NP_665910_S38s _1_1_38_38</t>
  </si>
  <si>
    <t>TCGA_AR-A0TV_C8-A12Z_AO-A0JJ_117C_P_BI_20130831_H-PM_f03.9150.9150.4</t>
  </si>
  <si>
    <t>KQPPKEPsEVPTPK</t>
  </si>
  <si>
    <t>KQPPKEPS(0.99)EVPT(0.0)PK</t>
  </si>
  <si>
    <t>NP_665910</t>
  </si>
  <si>
    <t>NP_665910_S38sT42t_2_2_38_42</t>
  </si>
  <si>
    <t>TCGA_A2-A0D2_C8-A12U_AR-A1AS_117C_P_BI_20131101_H-PM_f09.9841.9841.4</t>
  </si>
  <si>
    <t xml:space="preserve">S38s T42t </t>
  </si>
  <si>
    <t>KQPPKEPsEVPtPK</t>
  </si>
  <si>
    <t>KQPPKEPS(1.0)EVPT(1.0)PK</t>
  </si>
  <si>
    <t>NP_665910_T42t _1_1_42_42</t>
  </si>
  <si>
    <t>TCGA_A8-A06Z_A2-A0D1_A2-A0CM_117C_P_BI_201303230_H-JQ_f02.7249.7249.4</t>
  </si>
  <si>
    <t>KQPPKEPSEVPtPK</t>
  </si>
  <si>
    <t>KQPPKEPS(0.0)EVPT(0.99)PK</t>
  </si>
  <si>
    <t>NP_666017_S241s _1_0_240_241</t>
  </si>
  <si>
    <t>TCGA_A2-A0YM_BH-A0C7_A2-A0SX_117C_P_BI_20131115_H-PM_f05.10275.10275.3</t>
  </si>
  <si>
    <t>ETEVYACIENEDGSsPTAK</t>
  </si>
  <si>
    <t>ET(0.0)EVY(0.0)ACIENEDGS(0.50)S(0.50)PT(0.0)AK</t>
  </si>
  <si>
    <t>NP_666017</t>
  </si>
  <si>
    <t>NFAM1</t>
  </si>
  <si>
    <t>NP_666017_T228t _1_1_228_228</t>
  </si>
  <si>
    <t>TCGA_AR-A1AP_AN-A0FK_AO-A0J6_117C_P_BI_20130605_H-PM_f06.14313.14313.3</t>
  </si>
  <si>
    <t>REtEVYACIENEDGSSPTAK</t>
  </si>
  <si>
    <t>RET(0.99)EVY(0.0)ACIENEDGS(0.0)S(0.0)PT(0.0)AK</t>
  </si>
  <si>
    <t>NP_666018_S602s _1_0_599_602</t>
  </si>
  <si>
    <t>TCGA_AO-A0JC_A8-A08Z_AR-A0TX_117C_P_BI_20130606_H-PM_f12.14407.14407.4</t>
  </si>
  <si>
    <t>SHPVEDGGTDNPAFNHIELNSDQsGK</t>
  </si>
  <si>
    <t>S(0.0)HPVEDGGT(0.0)DNPAFNHIELNS(0.50)DQS(0.50)GK</t>
  </si>
  <si>
    <t>NP_666018</t>
  </si>
  <si>
    <t>SLC5A8</t>
  </si>
  <si>
    <t>NP_666019_S159s _1_0_157_160</t>
  </si>
  <si>
    <t>TCGA_AN-A0FL_BH-A0DG_AN-A0AS_117C_P_BI_20130830_H-PM_f07.12477.12477.4</t>
  </si>
  <si>
    <t>ISSSGTAKESPsSMQPQPLETSHK</t>
  </si>
  <si>
    <t>IS(0.0)S(0.0)S(0.0)GT(0.0)AKES(0.33)PS(0.33)S(0.33)MQPQPLET(0.0)S(0.0)HK</t>
  </si>
  <si>
    <t>NP_666019</t>
  </si>
  <si>
    <t>ZSCAN21</t>
  </si>
  <si>
    <t>NP_666019_S208s _1_1_208_208</t>
  </si>
  <si>
    <t>TCGA_A7-A0CD_C8-A12W_AN-A0AL_117C_P_BI_20130930_H-PM_f05.5326.5326.3</t>
  </si>
  <si>
    <t>LSTQHEEsADEQK</t>
  </si>
  <si>
    <t>LS(0.0)T(0.0)QHEES(0.99)ADEQK</t>
  </si>
  <si>
    <t>NP_666019_T136t _1_0_135_136</t>
  </si>
  <si>
    <t>TCGA_BH-A18V_A7-A13F_BH-A0E1_117C_P_BI_20130531_H-PM_f12.14645.14645.4</t>
  </si>
  <si>
    <t>ELDEPGHQVStPPNEQKPVWEK</t>
  </si>
  <si>
    <t>ELDEPGHQVS(0.50)T(0.50)PPNEQKPVWEK</t>
  </si>
  <si>
    <t>NP_667338_S429s _1_1_429_429</t>
  </si>
  <si>
    <t>TCGA_A2-A0T7_C8-A12Q_A8-A079_117C_P_BI_20130905_H-PM_f06.15031.15031.3</t>
  </si>
  <si>
    <t>MsAVFKK</t>
  </si>
  <si>
    <t>MS(1.0)AVFKK</t>
  </si>
  <si>
    <t>NP_667338|NP_001159608</t>
  </si>
  <si>
    <t>NP_667338</t>
  </si>
  <si>
    <t>EVC2</t>
  </si>
  <si>
    <t>NP_667338_S547s _1_1_547_547</t>
  </si>
  <si>
    <t>TCGA_D8-A13Y_A8-A076_AO-A126_117C_P_BI_20130621_H-PM_f03.28743.28743.3</t>
  </si>
  <si>
    <t>sAIFKGELKPEAAK</t>
  </si>
  <si>
    <t>S(1.0)AIFKGELKPEAAK</t>
  </si>
  <si>
    <t>NP_667339_S113s _1_1_113_113</t>
  </si>
  <si>
    <t>TCGA_AN-A0FL_BH-A0DG_AN-A0AS_117C_P_BI_20130830_H-PM_f11.18143.18143.4</t>
  </si>
  <si>
    <t>AAQSPFSIPNSSSGPYGsQDSVHSSPEDGGGGR</t>
  </si>
  <si>
    <t>AAQS(0.0)PFS(0.0)IPNS(0.0)S(0.0)S(0.0)GPY(0.0)GS(0.99)QDS(0.0)VHS(0.0)S(0.0)PEDGGGGR</t>
  </si>
  <si>
    <t>NP_667339</t>
  </si>
  <si>
    <t>ZNRF2</t>
  </si>
  <si>
    <t>NP_667339_S113sS116sS119s_3_3_113_119</t>
  </si>
  <si>
    <t>TCGA_AR-A0TR_AO-A03O_BH-A18R_117C_P_BI_20130907_H-PM_f05.23179.23179.4</t>
  </si>
  <si>
    <t xml:space="preserve">S113s S116s S119s </t>
  </si>
  <si>
    <t>AAQSPFSIPNSSSGPYGsQDsVHsSPEDGGGGR</t>
  </si>
  <si>
    <t>AAQS(0.0)PFS(0.0)IPNS(0.0)S(0.0)S(0.0)GPY(0.0)GS(0.99)QDS(0.99)VHS(0.99)S(0.0)PEDGGGGR</t>
  </si>
  <si>
    <t>NP_667339_S135s _1_1_135_135</t>
  </si>
  <si>
    <t>TCGA_D8-A13Y_A8-A076_AO-A126_117C_P_BI_20130621_H-PM_f05.3549.3549.3</t>
  </si>
  <si>
    <t>DRPVGGsPGGPR</t>
  </si>
  <si>
    <t>DRPVGGS(1.0)PGGPR</t>
  </si>
  <si>
    <t>NP_667339_S145s _1_1_145_145</t>
  </si>
  <si>
    <t>TCGA_AN-A0FL_BH-A0DG_AN-A0AS_117C_P_BI_20130830_H-PM_f09.29324.29324.3</t>
  </si>
  <si>
    <t>LVIGsLPAHLSPHMFGGFK</t>
  </si>
  <si>
    <t>LVIGS(0.99)LPAHLS(0.0)PHMFGGFK</t>
  </si>
  <si>
    <t>NP_667339_S145sS151s_2_2_145_151</t>
  </si>
  <si>
    <t>TCGA_E2-A159_A2-A0T3_A2-A0YD_117C_P_BI_20130906_H-PM_f11.30155.30155.4</t>
  </si>
  <si>
    <t>LVIGsLPAHLsPHMFGGFK</t>
  </si>
  <si>
    <t>LVIGS(1.0)LPAHLS(1.0)PHMFGGFK</t>
  </si>
  <si>
    <t>NP_667339_S151s _1_1_151_151</t>
  </si>
  <si>
    <t>TCGA_AO-A0JE_A2-A0T2_AN-A0AJ_117C_P_BI_20130901_H-PM_f08.29355.29355.3</t>
  </si>
  <si>
    <t>LVIGSLPAHLsPHMFGGFK</t>
  </si>
  <si>
    <t>LVIGS(0.0)LPAHLS(0.99)PHMFGGFK</t>
  </si>
  <si>
    <t>NP_667339_S193s _1_1_193_193</t>
  </si>
  <si>
    <t>TCGA_A2-A0YF_BH-A0DD_BH-A0E9_117C_P_BI_20131104_H-PM_f02.15988.15988.3</t>
  </si>
  <si>
    <t>ITYNEDVLsK</t>
  </si>
  <si>
    <t>IT(0.0)Y(0.0)NEDVLS(0.99)K</t>
  </si>
  <si>
    <t>NP_667339_S21s _1_0_19_21</t>
  </si>
  <si>
    <t>TCGA_A2-A0D0_BH-A0HK_C8-A12T_117C_P_BI_20130329_H-JQ_f12.8629.8629.2</t>
  </si>
  <si>
    <t>AYSGsDLPSSSSGGANGTAGGGGGAR</t>
  </si>
  <si>
    <t>AY(0.0)S(0.50)GS(0.50)DLPS(0.0)S(0.0)S(0.0)S(0.0)GGANGT(0.0)AGGGGGAR</t>
  </si>
  <si>
    <t>NP_667339_S82s _1_1_82_82</t>
  </si>
  <si>
    <t>TCGA_A2-A0D2_C8-A12U_AR-A1AS_117C_P_BI_20131101_H-PM_f02.16626.16765.2</t>
  </si>
  <si>
    <t>sLGGAVGSVASGAR</t>
  </si>
  <si>
    <t>S(0.99)LGGAVGS(0.0)VAS(0.0)GAR</t>
  </si>
  <si>
    <t>NP_667339_Y111yS119s_2_1_106_119</t>
  </si>
  <si>
    <t>TCGA_AR-A0TT_AR-A1AQ_AO-A12B_117C_P_BI_20131105_H-PM_f11.19772.19772.3</t>
  </si>
  <si>
    <t xml:space="preserve">Y111y S119s </t>
  </si>
  <si>
    <t>AAQSPFSIPNSSSGPyGSQDSVHsSPEDGGGGR</t>
  </si>
  <si>
    <t>AAQS(0.0)PFS(0.0)IPNS(0.17)S(0.17)S(0.17)GPY(0.17)GS(0.17)QDS(0.17)VHS(0.99)S(0.0)PEDGGGGR</t>
  </si>
  <si>
    <t>NP_667340_S636s _1_1_636_636</t>
  </si>
  <si>
    <t>TCGA_A8-A09I_C8-A12L_A2-A0EX_117C_P_BI_20130321_H-PM_f05.8951.8951.2</t>
  </si>
  <si>
    <t>sQDYLSCER</t>
  </si>
  <si>
    <t>S(0.99)QDY(0.0)LS(0.0)CER</t>
  </si>
  <si>
    <t>NP_667340</t>
  </si>
  <si>
    <t>ALS2CL</t>
  </si>
  <si>
    <t>NP_671512_S8s _1_1_8_8</t>
  </si>
  <si>
    <t>CPTAC_263d3f-I_blcdb9-I_c4155b-C_117C_P_BI_20140520_H-PM_f07.17420.17420.3</t>
  </si>
  <si>
    <t>EVVYWsPKK</t>
  </si>
  <si>
    <t>EVVY(0.0)WS(0.99)PKK</t>
  </si>
  <si>
    <t>NP_671512</t>
  </si>
  <si>
    <t>SGMS1</t>
  </si>
  <si>
    <t>NP_671717_T127t _1_0_127_128</t>
  </si>
  <si>
    <t>TCGA_A2-A0T7_C8-A12Q_A8-A079_117C_P_BI_20130905_H-PM_f05.16270.16270.3</t>
  </si>
  <si>
    <t>RtSMETALALEK</t>
  </si>
  <si>
    <t>RT(0.50)S(0.50)MET(0.0)ALALEK</t>
  </si>
  <si>
    <t>NP_671717|NP_036302</t>
  </si>
  <si>
    <t>NP_671717</t>
  </si>
  <si>
    <t>NP_671722_S131s _1_0_131_132</t>
  </si>
  <si>
    <t>TCGA_D8-A13Y_A8-A076_AO-A126_117C_P_BI_20130621_H-PM_f09.5152.5152.3</t>
  </si>
  <si>
    <t>NIINSSEGsSSGSGHK</t>
  </si>
  <si>
    <t>NIINS(0.0)S(0.0)EGS(0.50)S(0.50)S(0.0)GS(0.0)GHK</t>
  </si>
  <si>
    <t>NP_671722</t>
  </si>
  <si>
    <t>FAM110B</t>
  </si>
  <si>
    <t>NP_671722_S158s _1_1_158_158</t>
  </si>
  <si>
    <t>TCGA_BH-A18U_A2-A0YI_A2-A0EQ_117C_P_BI_20130423_H-JQ_f05.9401.9401.3</t>
  </si>
  <si>
    <t>SEATDLHRHsFAESLK</t>
  </si>
  <si>
    <t>S(0.0)EAT(0.0)DLHRHS(0.99)FAES(0.0)LK</t>
  </si>
  <si>
    <t>NP_671722_S158sS162s_2_2_158_162</t>
  </si>
  <si>
    <t>TCGA_AR-A1AW_AR-A1AV_C8-A135_117C_P_BI_20130702_H-PM_f09.10959.10959.4</t>
  </si>
  <si>
    <t>SEATDLHRHsFAEsLK</t>
  </si>
  <si>
    <t>S(0.0)EAT(0.0)DLHRHS(0.99)FAES(0.99)LK</t>
  </si>
  <si>
    <t>NP_671722_S162s _1_1_162_162</t>
  </si>
  <si>
    <t>TCGA_AO-A12D_C8-A131_AO-A12B_117C_P_BI_20130213_H-PM_f01.8174.8174.3</t>
  </si>
  <si>
    <t>HSFAEsLK</t>
  </si>
  <si>
    <t>HS(0.0)FAES(0.99)LK</t>
  </si>
  <si>
    <t>NP_671722_S173s _1_1_173_173</t>
  </si>
  <si>
    <t>TCGA_D8-A13Y_A8-A076_AO-A126_117C_P_BI_20130621_H-PM_f03.3159.3159.3</t>
  </si>
  <si>
    <t>sPQEGGSHVGR</t>
  </si>
  <si>
    <t>S(0.99)PQEGGS(0.0)HVGR</t>
  </si>
  <si>
    <t>NP_671722_S199s _1_0_197_199</t>
  </si>
  <si>
    <t>TCGA_BH-A18U_A2-A0YI_A2-A0EQ_117C_P_BI_20130423_H-JQ_f08.20917.20917.4</t>
  </si>
  <si>
    <t>LLEQSAESFLHVSHsSSDIRK</t>
  </si>
  <si>
    <t>LLEQS(0.0)AES(0.0)FLHVS(0.50)HS(0.50)S(0.0)S(0.0)DIRK</t>
  </si>
  <si>
    <t>NP_671722_S199sS201s_2_0_197_201</t>
  </si>
  <si>
    <t>TCGA_A2-A0YM_BH-A0C7_A2-A0SX_117C_P_BI_20131115_H-PM_f03.15395.15395.4</t>
  </si>
  <si>
    <t>LLEQSAESFLHVSHsSsDIRK</t>
  </si>
  <si>
    <t>LLEQS(0.0)AES(0.0)FLHVS(0.25)HS(0.25)S(0.25)S(0.25)DIRK</t>
  </si>
  <si>
    <t>NP_671722_S219s _1_0_218_220</t>
  </si>
  <si>
    <t>TCGA_A2-A0T7_C8-A12Q_A8-A079_117C_P_BI_20130905_H-PM_f03.15741.16022.4</t>
  </si>
  <si>
    <t>AIPCSsSAPPLPPKPK</t>
  </si>
  <si>
    <t>AIPCS(0.33)S(0.33)S(0.33)APPLPPKPK</t>
  </si>
  <si>
    <t>NP_671722_S259sS264s_2_2_259_264</t>
  </si>
  <si>
    <t>TCGA_A2-A0YG_E2-A150_BH-A18N_117C_P_BI_20130920_H-PM_f03.15696.15696.4</t>
  </si>
  <si>
    <t>sKSDLsDRYFRVDADVER</t>
  </si>
  <si>
    <t>S(0.99)KS(0.0)DLS(0.99)DRY(0.0)FRVDADVER</t>
  </si>
  <si>
    <t>NP_671722_S261s _1_1_261_261</t>
  </si>
  <si>
    <t>TCGA_A2-A0SW_AO-A0JL_BH-A0BV_117C_P_BI_20131115_H-PM_f12.10234.10234.3</t>
  </si>
  <si>
    <t>SKsDLSDRYFRVDADVER</t>
  </si>
  <si>
    <t>S(0.0)KS(0.99)DLS(0.0)DRY(0.0)FRVDADVER</t>
  </si>
  <si>
    <t>NP_671722_S264s _1_1_264_264</t>
  </si>
  <si>
    <t>TCGA_D8-A13Y_A8-A076_AO-A126_117C_P_BI_20130621_H-PM_f12.11120.11120.3</t>
  </si>
  <si>
    <t>SDLsDRYFR</t>
  </si>
  <si>
    <t>S(0.0)DLS(0.99)DRY(0.0)FR</t>
  </si>
  <si>
    <t>NP_671722_S301s _1_1_301_301</t>
  </si>
  <si>
    <t>TCGA_D8-A13Y_A8-A076_AO-A126_117C_P_BI_20130621_H-PM_f04.23238.23327.2</t>
  </si>
  <si>
    <t>ANsDIISLNFR</t>
  </si>
  <si>
    <t>ANS(0.99)DIIS(0.0)LNFR</t>
  </si>
  <si>
    <t>NP_671722_S301sS305s_2_2_301_305</t>
  </si>
  <si>
    <t>TCGA_A7-A0CJ_AO-A12F_A2-A0YL_117C_P_BI_20130904_H-PM_f04.26817.26817.2</t>
  </si>
  <si>
    <t xml:space="preserve">S301s S305s </t>
  </si>
  <si>
    <t>ANsDIIsLNFR</t>
  </si>
  <si>
    <t>ANS(1.0)DIIS(1.0)LNFR</t>
  </si>
  <si>
    <t>NP_671722_S305s _1_1_305_305</t>
  </si>
  <si>
    <t>TCGA_A8-A06Z_A2-A0D1_A2-A0CM_117C_P_BI_201303230_H-JQ_f01.22327.22327.3</t>
  </si>
  <si>
    <t>ANSDIIsLNFR</t>
  </si>
  <si>
    <t>ANS(0.0)DIIS(0.99)LNFR</t>
  </si>
  <si>
    <t>NP_671722_S49s _1_1_49_49</t>
  </si>
  <si>
    <t>TCGA_A2-A0SW_AO-A0JL_BH-A0BV_117C_P_BI_20131115_H-PM_f05.9718.9718.4</t>
  </si>
  <si>
    <t>RLsAVERLEADK</t>
  </si>
  <si>
    <t>RLS(1.0)AVERLEADK</t>
  </si>
  <si>
    <t>NP_671722_S95s _1_1_95_95</t>
  </si>
  <si>
    <t>CPTAC_263d3f-I_blcdb9-I_c4155b-C_117C_P_BI_20140520_H-PM_f04.13863.13863.2</t>
  </si>
  <si>
    <t>ALGsPTLK</t>
  </si>
  <si>
    <t>ALGS(0.99)PT(0.0)LK</t>
  </si>
  <si>
    <t>NP_671726_S460s _1_1_460_460</t>
  </si>
  <si>
    <t>TCGA_A7-A0CJ_AO-A12F_A2-A0YL_117C_P_BI_20130904_H-PM_f01.30677.30677.3</t>
  </si>
  <si>
    <t>DGLGPGLLsPIVSPLK</t>
  </si>
  <si>
    <t>DGLGPGLLS(0.99)PIVS(0.0)PLK</t>
  </si>
  <si>
    <t>NP_671726</t>
  </si>
  <si>
    <t>GLIS1</t>
  </si>
  <si>
    <t>NP_680481_S170s _1_1_170_170</t>
  </si>
  <si>
    <t>TCGA_A7-A0CD_C8-A12W_AN-A0AL_117C_P_BI_20130930_H-PM_f01.20866.20866.3</t>
  </si>
  <si>
    <t>FNVsNFYHVK</t>
  </si>
  <si>
    <t>FNVS(0.99)NFY(0.0)HVK</t>
  </si>
  <si>
    <t>NP_680481|NP_055152</t>
  </si>
  <si>
    <t>NP_680481</t>
  </si>
  <si>
    <t>NP_680481_S495s _1_1_495_495</t>
  </si>
  <si>
    <t>TCGA_AR-A0TT_AR-A1AQ_AO-A12B_117C_P_BI_20131105_H-PM_f05.15562.15562.3</t>
  </si>
  <si>
    <t>sPQPVPLSPCPR</t>
  </si>
  <si>
    <t>S(0.99)PQPVPLS(0.0)PCPR</t>
  </si>
  <si>
    <t>NP_680481_S508s _1_1_508_508</t>
  </si>
  <si>
    <t>CPTAC_263d3f-I_blcdb9-I_c4155b-C_117C_P_BI_20140520_H-PM_f11.12621.12621.3</t>
  </si>
  <si>
    <t>RsPVGVLGTSAPGSSR</t>
  </si>
  <si>
    <t>RS(0.99)PVGVLGT(0.0)S(0.0)APGS(0.0)S(0.0)R</t>
  </si>
  <si>
    <t>NP_680544_S100s _1_1_100_100</t>
  </si>
  <si>
    <t>TCGA_AO-A0JE_A2-A0T2_AN-A0AJ_117C_P_BI_20130901_H-PM_f07.31575.31575.3</t>
  </si>
  <si>
    <t>FLQTEDSWVPAsPDTGLDPLTVR</t>
  </si>
  <si>
    <t>FLQT(0.0)EDS(0.0)WVPAS(0.99)PDT(0.0)GLDPLT(0.0)VR</t>
  </si>
  <si>
    <t>NP_680544</t>
  </si>
  <si>
    <t>C9ORF23</t>
  </si>
  <si>
    <t>NP_680544_S16s _1_1_16_16</t>
  </si>
  <si>
    <t>TCGA_C8-A12P_BH-A0C1_A2-A0EY_117C_P_BI_20130628_H-PM_f01.26763.26763.3</t>
  </si>
  <si>
    <t>AGSVELPAPsPMPQLPPDTLEMR</t>
  </si>
  <si>
    <t>AGS(0.0)VELPAPS(0.99)PMPQLPPDT(0.0)LEMR</t>
  </si>
  <si>
    <t>NP_680780_S111s _1_1_111_111</t>
  </si>
  <si>
    <t>TCGA_A8-A06Z_A2-A0D1_A2-A0CM_117C_P_BI_201303230_H-JQ_f07.18192.18447.2</t>
  </si>
  <si>
    <t>GPPQsPVFEGVYNNSR</t>
  </si>
  <si>
    <t>GPPQS(0.99)PVFEGVY(0.0)NNS(0.0)R</t>
  </si>
  <si>
    <t>NP_680780|NP_009176|NP_663760|NP_059867|NP_680781|NP_680782</t>
  </si>
  <si>
    <t>NP_680780</t>
  </si>
  <si>
    <t>ATXN2L</t>
  </si>
  <si>
    <t>NP_680780_S168s _1_1_168_168</t>
  </si>
  <si>
    <t>TCGA_AN-A0FL_BH-A0DG_AN-A0AS_117C_P_BI_20130830_H-PM_f06.2885.2885.3</t>
  </si>
  <si>
    <t>KAsEPAGGPR</t>
  </si>
  <si>
    <t>KAS(1.0)EPAGGPR</t>
  </si>
  <si>
    <t>NP_680780_S211s _1_1_211_211</t>
  </si>
  <si>
    <t>TCGA_AO-A0JE_A2-A0T2_AN-A0AJ_117C_P_BI_20130901_H-PM_f04.15234.15234.3</t>
  </si>
  <si>
    <t>DKFTDsAIAMNSK</t>
  </si>
  <si>
    <t>DKFT(0.0)DS(0.99)AIAMNS(0.0)K</t>
  </si>
  <si>
    <t>NP_680780_S236sS238s_2_0_236_248</t>
  </si>
  <si>
    <t>TCGA_AO-A0JE_A2-A0T2_AN-A0AJ_117C_P_BI_20130901_H-PM_f05.32255.32255.3</t>
  </si>
  <si>
    <t xml:space="preserve">S236s S238s </t>
  </si>
  <si>
    <t>WEGGDsNsDDYDLESDMSNGWDPNEMFK</t>
  </si>
  <si>
    <t>WEGGDS(0.20)NS(0.20)DDY(0.20)DLES(0.20)DMS(0.20)NGWDPNEMFK</t>
  </si>
  <si>
    <t>NP_680780_S238s _1_1_238_238</t>
  </si>
  <si>
    <t>TCGA_AR-A0TT_AR-A1AQ_AO-A12B_117C_P_BI_20131105_H-PM_f08.27574.27669.3</t>
  </si>
  <si>
    <t>WEGGDSNsDDYDLESDMSNGWDPNEMFK</t>
  </si>
  <si>
    <t>WEGGDS(0.0)NS(0.99)DDY(0.0)DLES(0.0)DMS(0.0)NGWDPNEMFK</t>
  </si>
  <si>
    <t>NP_680780_S276s _1_0_272_278</t>
  </si>
  <si>
    <t>TCGA_A7-A0CE_BH-A0C0_A2-A0YC_117C_P_BI_20130531_H-PM_f10.21403.21403.3</t>
  </si>
  <si>
    <t>TTYDSSLSsYTVPLEK</t>
  </si>
  <si>
    <t>T(0.0)T(0.0)Y(0.0)DS(0.17)S(0.17)LS(0.17)S(0.17)Y(0.17)T(0.17)VPLEK</t>
  </si>
  <si>
    <t>NP_680780_S306s _1_1_306_306</t>
  </si>
  <si>
    <t>TCGA_A2-A0YF_BH-A0DD_BH-A0E9_117C_P_BI_20131104_H-PM_f04.8207.8207.2</t>
  </si>
  <si>
    <t>EIESsPQYR</t>
  </si>
  <si>
    <t>EIES(0.0)S(0.99)PQY(0.0)R</t>
  </si>
  <si>
    <t>NP_680780_S335s _1_1_335_335</t>
  </si>
  <si>
    <t>TCGA_AN-A0FL_BH-A0DG_AN-A0AS_117C_P_BI_20130830_H-PM_f07.4173.4173.3</t>
  </si>
  <si>
    <t>QGsGRESPSLASR</t>
  </si>
  <si>
    <t>QGS(0.99)GRES(0.0)PS(0.0)LAS(0.0)R</t>
  </si>
  <si>
    <t>NP_680780_S335sS339s_2_2_335_339</t>
  </si>
  <si>
    <t>TCGA_AO-A0JM_C8-A12V_A8-A08G_117C_P_BI_20131003_H-PM_f03.4693.4693.3</t>
  </si>
  <si>
    <t>QGsGREsPSLASR</t>
  </si>
  <si>
    <t>QGS(0.99)GRES(0.99)PS(0.0)LAS(0.0)R</t>
  </si>
  <si>
    <t>NP_680780_S339s_1_1_339_339</t>
  </si>
  <si>
    <t>TCGA_C8-A138_E2-A154_BH-A0BZ_117C_P_BI_20130301_H-PM_f04.6261.6261.2</t>
  </si>
  <si>
    <t xml:space="preserve">Q333q S339s </t>
  </si>
  <si>
    <t>qGSGREsPSLASR</t>
  </si>
  <si>
    <t>Q(1.0)GS(0.0)GRES(0.99)PS(0.0)LAS(0.0)R</t>
  </si>
  <si>
    <t>NP_680780_S391s _1_0_390_391</t>
  </si>
  <si>
    <t>TCGA_AO-A0JM_C8-A12V_A8-A08G_117C_P_BI_20131003_H-PM_f07.3141.3141.3</t>
  </si>
  <si>
    <t>GPHHLDNSsPGPGSEAR</t>
  </si>
  <si>
    <t>GPHHLDNS(0.50)S(0.50)PGPGS(0.0)EAR</t>
  </si>
  <si>
    <t>NP_680780_S409s _1_1_409_409</t>
  </si>
  <si>
    <t>TCGA_AN-A0FL_BH-A0DG_AN-A0AS_117C_P_BI_20130830_H-PM_f04.7562.7700.3</t>
  </si>
  <si>
    <t>GINGGPSRMsPK</t>
  </si>
  <si>
    <t>GINGGPS(0.0)RMS(0.99)PK</t>
  </si>
  <si>
    <t>NP_680780_S423s _1_1_423_423</t>
  </si>
  <si>
    <t>TCGA_AO-A0JC_A8-A08Z_AR-A0TX_117C_P_BI_20130606_H-PM_f07.13764.13764.3</t>
  </si>
  <si>
    <t>TLsSPSNRPSGETSVPPPPAVGR</t>
  </si>
  <si>
    <t>T(0.0)LS(0.99)S(0.0)PS(0.0)NRPS(0.0)GET(0.0)S(0.0)VPPPPAVGR</t>
  </si>
  <si>
    <t>NP_680780_S430s _1_1_430_430</t>
  </si>
  <si>
    <t>TCGA_BH-A18V_A7-A13F_BH-A0E1_117C_P_BI_20130531_H-PM_f08.13368.13368.4</t>
  </si>
  <si>
    <t>TLSSPSNRPsGETSVPPPPAVGR</t>
  </si>
  <si>
    <t>T(0.0)LS(0.0)S(0.0)PS(0.0)NRPS(0.99)GET(0.0)S(0.0)VPPPPAVGR</t>
  </si>
  <si>
    <t>NP_680780_S449s _1_1_449_449</t>
  </si>
  <si>
    <t>TCGA_E2-A10A_BH-A18Q_C8-A130_117C_P_BI_20130228_H-PM_f07.8093.8454.3</t>
  </si>
  <si>
    <t>MYPPRsPK</t>
  </si>
  <si>
    <t>MY(0.0)PPRS(0.99)PK</t>
  </si>
  <si>
    <t>NP_680780_S493s _1_0_491_493</t>
  </si>
  <si>
    <t>TCGA_A2-A0D2_C8-A12U_AR-A1AS_117C_P_BI_20131101_H-PM_f07.27524.27524.4</t>
  </si>
  <si>
    <t>SAAPAPISASCPEPPIGSAVPTSSASIPVTSSVSDPGVGSIsPASPK</t>
  </si>
  <si>
    <t>S(0.0)AAPAPIS(0.0)AS(0.0)CPEPPIGS(0.0)AVPT(0.0)S(0.0)S(0.0)AS(0.0)IPVT(0.0)S(0.0)S(0.0)VS(0.0)DPGVGS(0.50)IS(0.50)PAS(0.0)PK</t>
  </si>
  <si>
    <t>NP_680780_S496s _1_1_496_496</t>
  </si>
  <si>
    <t>TCGA_A2-A0YG_E2-A150_BH-A18N_117C_P_BI_20130920_H-PM_f08.25560.25560.5</t>
  </si>
  <si>
    <t>SAAPAPISASCPEPPIGSAVPTSSASIPVTSSVSDPGVGSISPAsPK</t>
  </si>
  <si>
    <t>S(0.0)AAPAPIS(0.0)AS(0.0)CPEPPIGS(0.0)AVPT(0.0)S(0.0)S(0.0)AS(0.0)IPVT(0.0)S(0.0)S(0.0)VS(0.0)DPGVGS(0.0)IS(0.0)PAS(0.99)PK</t>
  </si>
  <si>
    <t>NP_680780_S500s _1_1_500_500</t>
  </si>
  <si>
    <t>TCGA_AR-A0TR_AO-A03O_BH-A18R_117C_P_BI_20130907_H-PM_f07.19076.19076.2</t>
  </si>
  <si>
    <t>IsLAPTDVK</t>
  </si>
  <si>
    <t>IS(0.99)LAPT(0.0)DVK</t>
  </si>
  <si>
    <t>NP_680780_S558s _1_0_558_559</t>
  </si>
  <si>
    <t>TCGA_A8-A09I_C8-A12L_A2-A0EX_117C_P_BI_20130321_H-PM_f10.21473.21852.3</t>
  </si>
  <si>
    <t>LQPSsSPENSLDPFPPR</t>
  </si>
  <si>
    <t>LQPS(0.0)S(0.50)S(0.50)PENS(0.0)LDPFPPR</t>
  </si>
  <si>
    <t>NP_680780_S56s _1_1_56_56</t>
  </si>
  <si>
    <t>TCGA_AO-A0JE_A2-A0T2_AN-A0AJ_117C_P_BI_20130901_H-PM_f03.25216.25216.5</t>
  </si>
  <si>
    <t>RPPGGTSPPNGGLPGPLATSAAPPGPPAAAsPCLGPVAAAGSGLR</t>
  </si>
  <si>
    <t>RPPGGT(0.0)S(0.0)PPNGGLPGPLAT(0.0)S(0.0)AAPPGPPAAAS(0.99)PCLGPVAAAGS(0.0)GLR</t>
  </si>
  <si>
    <t>NP_680780_S594s _1_1_594_594</t>
  </si>
  <si>
    <t>TCGA_A8-A09G_C8-A131_C8-A134_117C_P_BI_20131101_H-PM_f03.19192.19192.4</t>
  </si>
  <si>
    <t>EKEVDGLLTSEPMGsPVSSK</t>
  </si>
  <si>
    <t>EKEVDGLLT(0.0)S(0.0)EPMGS(0.99)PVS(0.0)S(0.0)K</t>
  </si>
  <si>
    <t>NP_680780_S604s _1_0_600_604</t>
  </si>
  <si>
    <t>TCGA_D8-A13Y_A8-A076_AO-A126_117C_P_BI_20130621_H-PM_f08.19457.19457.5</t>
  </si>
  <si>
    <t>TESVsDKEDKPPLAPSGGTEGPEQPPPPCPSQTGSPPVGLIK</t>
  </si>
  <si>
    <t>T(0.33)ES(0.33)VS(0.33)DKEDKPPLAPS(0.0)GGT(0.0)EGPEQPPPPCPS(0.0)QT(0.0)GS(0.0)PPVGLIK</t>
  </si>
  <si>
    <t>NP_680780_S678s _1_1_678_678</t>
  </si>
  <si>
    <t>TCGA_AO-A0JE_A2-A0T2_AN-A0AJ_117C_P_BI_20130901_H-PM_f06.4380.4380.2</t>
  </si>
  <si>
    <t>sTSTPTSPGPR</t>
  </si>
  <si>
    <t>S(0.99)T(0.0)S(0.0)T(0.0)PT(0.0)S(0.0)PGPR</t>
  </si>
  <si>
    <t>NP_680780_S680s _1_1_680_680</t>
  </si>
  <si>
    <t>TCGA_AR-A0TY_AR-A0U4_BH-A0HP_117C_P_BI_20130426_H-JQ_f07.3419.3419.2</t>
  </si>
  <si>
    <t>STsTPTSPGPR</t>
  </si>
  <si>
    <t>S(0.0)T(0.0)S(0.99)T(0.0)PT(0.0)S(0.0)PGPR</t>
  </si>
  <si>
    <t>NP_680780_S684s _1_0_683_684</t>
  </si>
  <si>
    <t>TCGA_E2-A10A_BH-A18Q_C8-A130_117C_P_BI_20130228_H-PM_f08.3628.3628.2</t>
  </si>
  <si>
    <t>STSTPTsPGPR</t>
  </si>
  <si>
    <t>S(0.0)T(0.0)S(0.0)T(0.0)PT(0.50)S(0.50)PGPR</t>
  </si>
  <si>
    <t>NP_680780_T31t _1_0_31_32</t>
  </si>
  <si>
    <t>TCGA_A2-A0D2_C8-A12U_AR-A1AS_117C_P_BI_20131101_H-PM_f08.24618.24618.6</t>
  </si>
  <si>
    <t>RPPGGtSPPNGGLPGPLATSAAPPGPPAAASPCLGPVAAAGSGLRR</t>
  </si>
  <si>
    <t>RPPGGT(0.50)S(0.50)PPNGGLPGPLAT(0.0)S(0.0)AAPPGPPAAAS(0.0)PCLGPVAAAGS(0.0)GLRR</t>
  </si>
  <si>
    <t>NP_680780_T31tS56s_2_1_31_56</t>
  </si>
  <si>
    <t>TCGA_AO-A12D_AN-A04A_BH-A0AV_117C_P_BI_20130322_H-PM_f12.26079.26079.4</t>
  </si>
  <si>
    <t xml:space="preserve">T31t S56s </t>
  </si>
  <si>
    <t>RPPGGtSPPNGGLPGPLATSAAPPGPPAAAsPCLGPVAAAGSGLR</t>
  </si>
  <si>
    <t>RPPGGT(0.50)S(0.50)PPNGGLPGPLAT(0.0)S(0.0)AAPPGPPAAAS(0.99)PCLGPVAAAGS(0.0)GLR</t>
  </si>
  <si>
    <t>NP_680780_T44t _1_0_44_56</t>
  </si>
  <si>
    <t>TCGA_AO-A0JE_A2-A0T2_AN-A0AJ_117C_P_BI_20130901_H-PM_f03.25227.25227.6</t>
  </si>
  <si>
    <t>RPPGGTSPPNGGLPGPLAtSAAPPGPPAAASPCLGPVAAAGSGLR</t>
  </si>
  <si>
    <t>RPPGGT(0.0)S(0.0)PPNGGLPGPLAT(0.33)S(0.33)AAPPGPPAAAS(0.33)PCLGPVAAAGS(0.0)GLR</t>
  </si>
  <si>
    <t>NP_680780_T600tS634s_2_0_600_634</t>
  </si>
  <si>
    <t>TCGA_A8-A09G_C8-A131_C8-A134_117C_P_BI_20131101_H-PM_f04.21315.21315.5</t>
  </si>
  <si>
    <t xml:space="preserve">T600t S634s </t>
  </si>
  <si>
    <t>tESVSDKEDKPPLAPSGGTEGPEQPPPPCPSQTGsPPVGLIK</t>
  </si>
  <si>
    <t>T(0.17)ES(0.17)VS(0.17)DKEDKPPLAPS(0.0)GGT(0.0)EGPEQPPPPCPS(0.17)QT(0.17)GS(0.17)PPVGLIK</t>
  </si>
  <si>
    <t>NP_680780_T632t _1_0_630_634</t>
  </si>
  <si>
    <t>TCGA_E2-A10A_BH-A18Q_C8-A130_117C_P_BI_20130228_H-PM_f07.22028.22028.5</t>
  </si>
  <si>
    <t>TESVSDKEDKPPLAPSGGTEGPEQPPPPCPSQtGSPPVGLIK</t>
  </si>
  <si>
    <t>T(0.0)ES(0.0)VS(0.0)DKEDKPPLAPS(0.0)GGT(0.0)EGPEQPPPPCPS(0.33)QT(0.33)GS(0.33)PPVGLIK</t>
  </si>
  <si>
    <t>NP_680780_Y445y _1_1_445_445</t>
  </si>
  <si>
    <t>TCGA_BH-A18V_A7-A13F_BH-A0E1_117C_P_BI_20130531_H-PM_f07.7590.7590.3</t>
  </si>
  <si>
    <t xml:space="preserve">Y445y </t>
  </si>
  <si>
    <t>MyPPRSPK</t>
  </si>
  <si>
    <t>MY(0.99)PPRS(0.0)PK</t>
  </si>
  <si>
    <t>NP_683515_S115s _1_0_113_115</t>
  </si>
  <si>
    <t>TCGA_E2-A10A_BH-A18Q_C8-A130_117C_P_BI_20130228_H-PM_f02.21187.21187.4</t>
  </si>
  <si>
    <t>FNDNLVSRsVYIAELEK</t>
  </si>
  <si>
    <t>FNDNLVS(0.50)RS(0.50)VY(0.0)IAELEK</t>
  </si>
  <si>
    <t>NP_683515</t>
  </si>
  <si>
    <t>SMC1B</t>
  </si>
  <si>
    <t>NP_683692_S1077s _1_1_1077_1077</t>
  </si>
  <si>
    <t>TCGA_A2-A0D2_C8-A12U_AR-A1AS_117C_P_BI_20131101_H-PM_f09.8369.8369.4</t>
  </si>
  <si>
    <t>RGsLSQEMAKGEEK</t>
  </si>
  <si>
    <t>RGS(0.99)LS(0.0)QEMAKGEEK</t>
  </si>
  <si>
    <t>NP_683692</t>
  </si>
  <si>
    <t>BOD1L</t>
  </si>
  <si>
    <t>NP_683692_S1079s _1_1_1079_1079</t>
  </si>
  <si>
    <t>TCGA_A2-A0YG_E2-A150_BH-A18N_117C_P_BI_20130920_H-PM_f09.9364.9364.3</t>
  </si>
  <si>
    <t>GSLsQEMAK</t>
  </si>
  <si>
    <t>GS(0.0)LS(0.99)QEMAK</t>
  </si>
  <si>
    <t>NP_683692_S1280s _1_0_1280_1281</t>
  </si>
  <si>
    <t>TCGA_AO-A0JC_A8-A08Z_AR-A0TX_117C_P_BI_20130606_H-PM_f10.22022.22022.4</t>
  </si>
  <si>
    <t>NTAAEEHVAQGDATLEHSTNLDsSPSLSSVTVVPLR</t>
  </si>
  <si>
    <t>NT(0.0)AAEEHVAQGDAT(0.0)LEHS(0.0)T(0.0)NLDS(0.50)S(0.50)PS(0.0)LS(0.0)S(0.0)VT(0.0)VVPLR</t>
  </si>
  <si>
    <t>NP_683692_S1470s _1_1_1470_1470</t>
  </si>
  <si>
    <t>TCGA_A2-A0YF_BH-A0DD_BH-A0E9_117C_P_BI_20131104_H-PM_f03.15517.15517.3</t>
  </si>
  <si>
    <t>VKDIsIDVER</t>
  </si>
  <si>
    <t>VKDIS(1.0)IDVER</t>
  </si>
  <si>
    <t>NP_683692_S1531s _1_1_1531_1531</t>
  </si>
  <si>
    <t>TCGA_A2-A0YF_BH-A0DD_BH-A0E9_117C_P_BI_20131104_H-PM_f01.10530.10530.3</t>
  </si>
  <si>
    <t>DKDVTLsPVK</t>
  </si>
  <si>
    <t>DKDVT(0.0)LS(0.99)PVK</t>
  </si>
  <si>
    <t>NP_683692_S1701s _1_1_1701_1701</t>
  </si>
  <si>
    <t>TCGA_A2-A0YF_BH-A0DD_BH-A0E9_117C_P_BI_20131104_H-PM_f07.13537.13537.2</t>
  </si>
  <si>
    <t>AGsISSEEVDGSQGNMMR</t>
  </si>
  <si>
    <t>AGS(0.99)IS(0.0)S(0.0)EEVDGS(0.0)QGNMMR</t>
  </si>
  <si>
    <t>NP_683692_S1703s _1_1_1703_1703</t>
  </si>
  <si>
    <t>TCGA_AO-A0JE_A2-A0T2_AN-A0AJ_117C_P_BI_20130901_H-PM_f07.14832.14832.2</t>
  </si>
  <si>
    <t>AGSIsSEEVDGSQGNMMR</t>
  </si>
  <si>
    <t>AGS(0.0)IS(0.99)S(0.0)EEVDGS(0.0)QGNMMR</t>
  </si>
  <si>
    <t>NP_683692_S1987s _1_0_1987_1989</t>
  </si>
  <si>
    <t>TCGA_A2-A0D2_C8-A12U_AR-A1AS_117C_P_BI_20131101_H-PM_f09.23553.23553.5</t>
  </si>
  <si>
    <t>GIVESSVTSAVSGKDEVTPVPGGCEGPMTSAASDQsDSQLEK</t>
  </si>
  <si>
    <t>GIVES(0.0)S(0.0)VT(0.0)S(0.0)AVS(0.0)GKDEVT(0.0)PVPGGCEGPMT(0.0)S(0.0)AAS(0.0)DQS(0.50)DS(0.50)QLEK</t>
  </si>
  <si>
    <t>NP_683692_S2128s _1_1_2128_2128</t>
  </si>
  <si>
    <t>TCGA_D8-A13Y_A8-A076_AO-A126_117C_P_BI_20130621_H-PM_f05.23204.23204.3</t>
  </si>
  <si>
    <t>VTTEEFEAPMPSAVSGDDsQLTASR</t>
  </si>
  <si>
    <t>VT(0.0)T(0.0)EEFEAPMPS(0.0)AVS(0.0)GDDS(0.99)QLT(0.0)AS(0.0)R</t>
  </si>
  <si>
    <t>NP_683692_S2203s _1_1_2203_2203</t>
  </si>
  <si>
    <t>TCGA_C8-A138_E2-A154_BH-A0BZ_117C_P_BI_20130301_H-PM_f03.26864.26864.4</t>
  </si>
  <si>
    <t>ATGPVLISTADFEGPMPSAPPEAEsPLASTSK</t>
  </si>
  <si>
    <t>AT(0.0)GPVLIS(0.0)T(0.0)ADFEGPMPS(0.0)APPEAES(0.99)PLAS(0.0)T(0.0)S(0.0)K</t>
  </si>
  <si>
    <t>NP_683692_S2475s _1_1_2475_2475</t>
  </si>
  <si>
    <t>TCGA_A7-A0CE_BH-A0C0_A2-A0YC_117C_P_BI_20130531_H-PM_f05.5637.5637.3</t>
  </si>
  <si>
    <t xml:space="preserve">S2475s </t>
  </si>
  <si>
    <t>EDKsPETGTAGGSSTASYSAGR</t>
  </si>
  <si>
    <t>EDKS(0.99)PET(0.0)GT(0.0)AGGS(0.0)S(0.0)T(0.0)AS(0.0)Y(0.0)S(0.0)AGR</t>
  </si>
  <si>
    <t>NP_683692_S2501s _1_1_2501_2501</t>
  </si>
  <si>
    <t>TCGA_A7-A0CE_BH-A0C0_A2-A0YC_117C_P_BI_20130531_H-PM_f02.8651.8651.4</t>
  </si>
  <si>
    <t xml:space="preserve">S2501s </t>
  </si>
  <si>
    <t>GLEGNANsPAHLRGPEQTSGQTAK</t>
  </si>
  <si>
    <t>GLEGNANS(0.99)PAHLRGPEQT(0.0)S(0.0)GQT(0.0)AK</t>
  </si>
  <si>
    <t>NP_683692_S2618s _1_1_2618_2618</t>
  </si>
  <si>
    <t>CPTAC_263d3f-I_blcdb9-I_c4155b-C_117C_P_BI_20140520_H-PM_f08.10353.10353.2</t>
  </si>
  <si>
    <t xml:space="preserve">S2618s </t>
  </si>
  <si>
    <t>WTDQAsAEK</t>
  </si>
  <si>
    <t>WT(0.0)DQAS(0.99)AEK</t>
  </si>
  <si>
    <t>NP_683692_S266s _1_1_266_266</t>
  </si>
  <si>
    <t>TCGA_A8-A06Z_A2-A0D1_A2-A0CM_117C_P_BI_201303230_H-JQ_f04.9030.9030.3</t>
  </si>
  <si>
    <t>STADsGGEGLETAPK</t>
  </si>
  <si>
    <t>S(0.0)T(0.0)ADS(0.99)GGEGLET(0.0)APK</t>
  </si>
  <si>
    <t>NP_683692_S2779sS2780s_2_2_2779_2780</t>
  </si>
  <si>
    <t>TCGA_AO-A0JM_C8-A12V_A8-A08G_117C_P_BI_20131003_H-PM_f03.16570.16675.3</t>
  </si>
  <si>
    <t xml:space="preserve">S2779s S2780s </t>
  </si>
  <si>
    <t>QHYLssEDEPDDNPDVLDSR</t>
  </si>
  <si>
    <t>QHY(0.0)LS(0.99)S(0.99)EDEPDDNPDVLDS(0.0)R</t>
  </si>
  <si>
    <t>NP_683692_S2780s_1_1_2780_2780</t>
  </si>
  <si>
    <t>TCGA_AR-A0TT_AR-A1AQ_AO-A12B_117C_P_BI_20131105_H-PM_f03.17727.17727.3</t>
  </si>
  <si>
    <t xml:space="preserve">Q2775q S2780s </t>
  </si>
  <si>
    <t>qHYLSsEDEPDDNPDVLDSR</t>
  </si>
  <si>
    <t>Q(1.0)HY(0.0)LS(0.0)S(0.99)EDEPDDNPDVLDS(0.0)R</t>
  </si>
  <si>
    <t>NP_683692_S2815s _1_1_2815_2815</t>
  </si>
  <si>
    <t>TCGA_AR-A0TT_AR-A1AQ_AO-A12B_117C_P_BI_20131105_H-PM_f04.12568.12568.3</t>
  </si>
  <si>
    <t>EENsRDLEELPK</t>
  </si>
  <si>
    <t>EENS(1.0)RDLEELPK</t>
  </si>
  <si>
    <t>NP_683692_S2905s _1_1_2905_2905</t>
  </si>
  <si>
    <t>TCGA_A2-A0YF_BH-A0DD_BH-A0E9_117C_P_BI_20131104_H-PM_f10.11970.11970.2</t>
  </si>
  <si>
    <t xml:space="preserve">S2905s </t>
  </si>
  <si>
    <t>TDTGIVTVEQsPSSSK</t>
  </si>
  <si>
    <t>T(0.0)DT(0.0)GIVT(0.0)VEQS(0.99)PS(0.0)S(0.0)S(0.0)K</t>
  </si>
  <si>
    <t>NP_683692_S2907s _1_1_2907_2907</t>
  </si>
  <si>
    <t>TCGA_AO-A12D_AN-A04A_BH-A0AV_117C_P_BI_20130322_H-PM_f10.12660.12660.3</t>
  </si>
  <si>
    <t xml:space="preserve">S2907s </t>
  </si>
  <si>
    <t>TDTGIVTVEQSPsSSK</t>
  </si>
  <si>
    <t>T(0.0)DT(0.0)GIVT(0.0)VEQS(0.0)PS(0.99)S(0.0)S(0.0)K</t>
  </si>
  <si>
    <t>NP_683692_S2954s _1_1_2954_2954</t>
  </si>
  <si>
    <t>TCGA_A2-A0D0_BH-A0HK_C8-A12T_117C_P_BI_20130329_H-JQ_f05.7098.7098.3</t>
  </si>
  <si>
    <t xml:space="preserve">S2954s </t>
  </si>
  <si>
    <t>RsLTVSDDAESSEPERK</t>
  </si>
  <si>
    <t>RS(0.99)LT(0.0)VS(0.0)DDAES(0.0)S(0.0)EPERK</t>
  </si>
  <si>
    <t>NP_683692_S2964s _1_0_2963_2964</t>
  </si>
  <si>
    <t>TCGA_E2-A10A_BH-A18Q_C8-A130_117C_P_BI_20130228_H-PM_f06.7607.7607.3</t>
  </si>
  <si>
    <t xml:space="preserve">S2964s </t>
  </si>
  <si>
    <t>RSLTVSDDAESsEPER</t>
  </si>
  <si>
    <t>RS(0.0)LT(0.0)VS(0.0)DDAES(0.50)S(0.50)EPER</t>
  </si>
  <si>
    <t>NP_683692_S2973s _1_1_2973_2973</t>
  </si>
  <si>
    <t>TCGA_A8-A09I_C8-A12L_A2-A0EX_117C_P_BI_20130321_H-PM_f05.7944.7944.3</t>
  </si>
  <si>
    <t xml:space="preserve">S2973s </t>
  </si>
  <si>
    <t>sVSDPVEDKK</t>
  </si>
  <si>
    <t>S(0.99)VS(0.0)DPVEDKK</t>
  </si>
  <si>
    <t>NP_683692_S2973sS2986s_2_1_2973_2986</t>
  </si>
  <si>
    <t>TCGA_AR-A0TV_C8-A12Z_AO-A0JJ_117C_P_BI_20130831_H-PM_fA.12990.12990.5</t>
  </si>
  <si>
    <t xml:space="preserve">S2973s S2986s </t>
  </si>
  <si>
    <t>sVSDPVEDKKEQEsDEEEEEEEEDEPSGATTR</t>
  </si>
  <si>
    <t>S(0.50)VS(0.50)DPVEDKKEQES(0.99)DEEEEEEEEDEPS(0.0)GAT(0.0)T(0.0)R</t>
  </si>
  <si>
    <t>NP_683692_S2986s _1_1_2986_2986</t>
  </si>
  <si>
    <t>TCGA_AR-A0TT_AR-A1AQ_AO-A12B_117C_P_BI_20131105_H-PM_f03.10732.10732.4</t>
  </si>
  <si>
    <t>SVSDPVEDKKEQEsDEEEEEEEEDEPSGATTR</t>
  </si>
  <si>
    <t>S(0.0)VS(0.0)DPVEDKKEQES(0.99)DEEEEEEEEDEPS(0.0)GAT(0.0)T(0.0)R</t>
  </si>
  <si>
    <t>NP_683692_S3019s _1_1_3019_3019</t>
  </si>
  <si>
    <t>TCGA_AO-A12D_C8-A131_AO-A12B_117C_P_BI_20130213_H-PM_f03.10653.10653.2</t>
  </si>
  <si>
    <t xml:space="preserve">S3019s </t>
  </si>
  <si>
    <t>TQLsPSIK</t>
  </si>
  <si>
    <t>T(0.0)QLS(0.99)PS(0.0)IK</t>
  </si>
  <si>
    <t>NP_683692_S3029s _1_1_3029_3029</t>
  </si>
  <si>
    <t>TCGA_A8-A06Z_A2-A0D1_A2-A0CM_117C_P_BI_201303230_H-JQ_f04.6379.6379.2</t>
  </si>
  <si>
    <t>EVsPPGAR</t>
  </si>
  <si>
    <t>EVS(1.0)PPGAR</t>
  </si>
  <si>
    <t>NP_683692_S482s _1_1_482_482</t>
  </si>
  <si>
    <t>CPTAC_263d3f-I_blcdb9-I_c4155b-C_117C_P_BI_20140520_H-PM_f05.18381.18636.2</t>
  </si>
  <si>
    <t>YYsDSDDELTVEQR</t>
  </si>
  <si>
    <t>Y(0.0)Y(0.0)S(0.99)DS(0.0)DDELT(0.0)VEQR</t>
  </si>
  <si>
    <t>NP_683692_S482sS484s_2_2_482_484</t>
  </si>
  <si>
    <t>TCGA_A2-A0YF_BH-A0DD_BH-A0E9_117C_P_BI_20131104_H-PM_f03.15990.16114.3</t>
  </si>
  <si>
    <t xml:space="preserve">S482s S484s </t>
  </si>
  <si>
    <t>YYsDsDDELTVEQR</t>
  </si>
  <si>
    <t>Y(0.0)Y(0.0)S(0.99)DS(0.99)DDELT(0.0)VEQR</t>
  </si>
  <si>
    <t>NP_683692_S484s _1_1_484_484</t>
  </si>
  <si>
    <t>TCGA_A2-A0YF_BH-A0DD_BH-A0E9_117C_P_BI_20131104_H-PM_f05.16116.16116.2</t>
  </si>
  <si>
    <t>YYSDsDDELTVEQR</t>
  </si>
  <si>
    <t>Y(0.0)Y(0.0)S(0.0)DS(0.99)DDELT(0.0)VEQR</t>
  </si>
  <si>
    <t>NP_683692_S538s _1_1_538_538</t>
  </si>
  <si>
    <t>TCGA_A8-A09I_C8-A12L_A2-A0EX_117C_P_BI_20130321_H-PM_f04.8377.8377.2</t>
  </si>
  <si>
    <t>SsVDLEESSTK</t>
  </si>
  <si>
    <t>S(0.0)S(0.99)VDLEES(0.0)S(0.0)T(0.0)K</t>
  </si>
  <si>
    <t>NP_683692_S635s _1_1_635_635</t>
  </si>
  <si>
    <t>TCGA_A7-A0CJ_AO-A12F_A2-A0YL_117C_P_BI_20130904_H-PM_f01.14139.14139.3</t>
  </si>
  <si>
    <t>RLsESLHVVDENK</t>
  </si>
  <si>
    <t>RLS(0.99)ES(0.0)LHVVDENK</t>
  </si>
  <si>
    <t>NP_683692_S637s _1_1_637_637</t>
  </si>
  <si>
    <t>TCGA_A8-A09I_C8-A12L_A2-A0EX_117C_P_BI_20130321_H-PM_f01.13181.13181.4</t>
  </si>
  <si>
    <t>RLSEsLHVVDENK</t>
  </si>
  <si>
    <t>RLS(0.0)ES(0.99)LHVVDENK</t>
  </si>
  <si>
    <t>NP_683692_S659s _1_1_659_659</t>
  </si>
  <si>
    <t>TCGA_A7-A0CD_C8-A12W_AN-A0AL_117C_P_BI_20130930_H-PM_f08.20112.20112.2</t>
  </si>
  <si>
    <t>TsTPVIMEGVQEETDTR</t>
  </si>
  <si>
    <t>T(0.0)S(0.99)T(0.0)PVIMEGVQEET(0.0)DT(0.0)R</t>
  </si>
  <si>
    <t>NP_683692_S659sT660t_2_0_658_660</t>
  </si>
  <si>
    <t>TCGA_A2-A0YM_BH-A0C7_A2-A0SX_117C_P_BI_20131115_H-PM_f07.9871.9871.4</t>
  </si>
  <si>
    <t xml:space="preserve">S659s T660t </t>
  </si>
  <si>
    <t>RRTstPVIMEGVQEETDTRDVK</t>
  </si>
  <si>
    <t>RRT(0.33)S(0.33)T(0.33)PVIMEGVQEET(0.0)DT(0.0)RDVK</t>
  </si>
  <si>
    <t>NP_683692_S800s _1_1_800_800</t>
  </si>
  <si>
    <t>TCGA_D8-A13Y_A8-A076_AO-A126_117C_P_BI_20130621_H-PM_f01.11841.11841.2</t>
  </si>
  <si>
    <t>KLsVLGK</t>
  </si>
  <si>
    <t>KLS(1.0)VLGK</t>
  </si>
  <si>
    <t>NP_683692_S870s _1_1_870_870</t>
  </si>
  <si>
    <t>TCGA_A2-A0YF_BH-A0DD_BH-A0E9_117C_P_BI_20131104_H-PM_fA.4141.4141.3</t>
  </si>
  <si>
    <t>RSEsYSEDK</t>
  </si>
  <si>
    <t>RS(0.0)ES(0.99)Y(0.0)S(0.0)EDK</t>
  </si>
  <si>
    <t>NP_683692_S902s _1_1_902_902</t>
  </si>
  <si>
    <t>TCGA_A2-A0D2_C8-A12U_AR-A1AS_117C_P_BI_20131101_H-PM_f11.10847.10847.2</t>
  </si>
  <si>
    <t>TKsLLEEK</t>
  </si>
  <si>
    <t>T(0.0)KS(0.99)LLEEK</t>
  </si>
  <si>
    <t>NP_683692_S958s _1_1_958_958</t>
  </si>
  <si>
    <t>CPTAC_263d3f-I_blcdb9-I_c4155b-C_117C_P_BI_20140520_H-PM_f01.6073.6073.2</t>
  </si>
  <si>
    <t>KsKVEDK</t>
  </si>
  <si>
    <t>KS(1.0)KVEDK</t>
  </si>
  <si>
    <t>NP_683692_T1317t _1_0_1316_1318</t>
  </si>
  <si>
    <t>TCGA_BH-A18V_A7-A13F_BH-A0E1_117C_P_BI_20130531_H-PM_f12.15472.15472.4</t>
  </si>
  <si>
    <t>RTVLEGSTAStSPADHSALPNQSLTVR</t>
  </si>
  <si>
    <t>RT(0.0)VLEGS(0.0)T(0.0)AS(0.33)T(0.33)S(0.33)PADHS(0.0)ALPNQS(0.0)LT(0.0)VR</t>
  </si>
  <si>
    <t>NP_683692_T1354t _1_1_1354_1354</t>
  </si>
  <si>
    <t>TCGA_E2-A159_A2-A0T3_A2-A0YD_117C_P_BI_20130906_H-PM_f07.13067.13067.3</t>
  </si>
  <si>
    <t xml:space="preserve">T1354t </t>
  </si>
  <si>
    <t>EGGEGFTVDtPAK</t>
  </si>
  <si>
    <t>EGGEGFT(0.0)VDT(0.99)PAK</t>
  </si>
  <si>
    <t>NP_683692_T2847t _1_1_2847_2847</t>
  </si>
  <si>
    <t>TCGA_A2-A0T7_C8-A12Q_A8-A079_117C_P_BI_20130905_H-PM_f05.12200.12200.5</t>
  </si>
  <si>
    <t xml:space="preserve">T2847t </t>
  </si>
  <si>
    <t>VMEEKDEYSSSEtTGEKPEQNDDDTIK</t>
  </si>
  <si>
    <t>VMEEKDEY(0.0)S(0.0)S(0.0)S(0.0)ET(0.99)T(0.0)GEKPEQNDDDT(0.0)IK</t>
  </si>
  <si>
    <t>NP_683692_T2956t _1_1_2956_2956</t>
  </si>
  <si>
    <t>TCGA_C8-A12P_BH-A0C1_A2-A0EY_117C_P_BI_20130628_H-PM_f04.9719.9719.3</t>
  </si>
  <si>
    <t xml:space="preserve">T2956t </t>
  </si>
  <si>
    <t>SLtVSDDAESSEPERK</t>
  </si>
  <si>
    <t>S(0.0)LT(0.99)VS(0.0)DDAES(0.0)S(0.0)EPERK</t>
  </si>
  <si>
    <t>NP_683696_S333s _1_1_333_333</t>
  </si>
  <si>
    <t>TCGA_A7-A0CJ_AO-A12F_A2-A0YL_117C_P_BI_20130904_H-PM_f08.15813.15813.3</t>
  </si>
  <si>
    <t>AsPPITHHSIVNGQSSVLSAR</t>
  </si>
  <si>
    <t>AS(0.99)PPIT(0.0)HHS(0.0)IVNGQS(0.0)S(0.0)VLS(0.0)AR</t>
  </si>
  <si>
    <t>NP_683696|NP_683698|NP_055306|NP_001166237|NP_001166238|NP_683697</t>
  </si>
  <si>
    <t>NP_683696</t>
  </si>
  <si>
    <t>FOXP2</t>
  </si>
  <si>
    <t>NP_683696_S357s _1_0_355_364</t>
  </si>
  <si>
    <t>TCGA_BH-A18V_A7-A13F_BH-A0E1_117C_P_BI_20130531_H-PM_f02.4897.4897.5</t>
  </si>
  <si>
    <t>RDSSsHEETGASHTLYGHGVCK</t>
  </si>
  <si>
    <t>RDS(0.20)S(0.20)S(0.20)HEET(0.20)GAS(0.20)HT(0.0)LY(0.0)GHGVCK</t>
  </si>
  <si>
    <t>NP_683696_S616s _1_1_616_616</t>
  </si>
  <si>
    <t>TCGA_A7-A0CJ_AO-A12F_A2-A0YL_117C_P_BI_20130904_H-PM_f10.16136.16136.2</t>
  </si>
  <si>
    <t>ITGsPTLVK</t>
  </si>
  <si>
    <t>IT(0.0)GS(0.99)PT(0.0)LVK</t>
  </si>
  <si>
    <t>NP_683696|NP_683698|NP_055306|NP_001166237</t>
  </si>
  <si>
    <t>NP_683707_S334s _1_0_329_336</t>
  </si>
  <si>
    <t>TCGA_A2-A0T7_C8-A12Q_A8-A079_117C_P_BI_20130905_H-PM_f08.15808.15808.4</t>
  </si>
  <si>
    <t>LIDSSGSASVLTHsSSGNSLKR</t>
  </si>
  <si>
    <t>LIDS(0.0)S(0.0)GS(0.0)AS(0.25)VLT(0.0)HS(0.25)S(0.25)S(0.25)GNS(0.0)LKR</t>
  </si>
  <si>
    <t>NP_683707|NP_078862|NP_683706|NP_683704|NP_683705|NP_683703</t>
  </si>
  <si>
    <t>NP_683707</t>
  </si>
  <si>
    <t>NP_683707_S336s _1_0_334_339</t>
  </si>
  <si>
    <t>TCGA_D8-A13Y_A8-A076_AO-A126_117C_P_BI_20130621_H-PM_f07.14461.14461.4</t>
  </si>
  <si>
    <t>LIDSSGSASVLTHSSsGNSLKR</t>
  </si>
  <si>
    <t>LIDS(0.0)S(0.0)GS(0.0)AS(0.0)VLT(0.0)HS(0.25)S(0.25)S(0.25)GNS(0.25)LKR</t>
  </si>
  <si>
    <t>NP_683707_S358s _1_0_354_358</t>
  </si>
  <si>
    <t>TCGA_AR-A1AW_AR-A1AV_C8-A135_117C_P_BI_20130702_H-PM_f07.17135.17135.5</t>
  </si>
  <si>
    <t>RPDTTESLNSSLSNGTsDADLFDSHDDRDDDAEAGSVEEHK</t>
  </si>
  <si>
    <t>RPDT(0.0)T(0.0)ES(0.0)LNS(0.0)S(0.0)LS(0.33)NGT(0.33)S(0.33)DADLFDS(0.0)HDDRDDDAEAGS(0.0)VEEHK</t>
  </si>
  <si>
    <t>NP_683707_S383s _1_1_383_383</t>
  </si>
  <si>
    <t>TCGA_AR-A0TT_AR-A1AQ_AO-A12B_117C_P_BI_20131105_H-PM_f07.26813.26813.2</t>
  </si>
  <si>
    <t>sVIMHLLSQVR</t>
  </si>
  <si>
    <t>S(0.99)VIMHLLS(0.0)QVR</t>
  </si>
  <si>
    <t>NP_683707_T332t _1_1_332_332</t>
  </si>
  <si>
    <t>TCGA_A2-A0YF_BH-A0DD_BH-A0E9_117C_P_BI_20131104_H-PM_f08.14974.14974.4</t>
  </si>
  <si>
    <t>LIDSSGSASVLtHSSSGNSLKR</t>
  </si>
  <si>
    <t>LIDS(0.0)S(0.0)GS(0.0)AS(0.0)VLT(0.99)HS(0.0)S(0.0)S(0.0)GNS(0.0)LKR</t>
  </si>
  <si>
    <t>NP_683707_T332tS339s_2_0_332_339</t>
  </si>
  <si>
    <t>TCGA_A2-A0EV_AN-A0AM_D8-A142_117C_P_BI_20130724_H-PM_f09.13807.13807.4</t>
  </si>
  <si>
    <t xml:space="preserve">T332t S339s </t>
  </si>
  <si>
    <t>RLIDSSGSASVLtHSSSGNsLK</t>
  </si>
  <si>
    <t>RLIDS(0.0)S(0.0)GS(0.0)AS(0.0)VLT(0.20)HS(0.20)S(0.20)S(0.20)GNS(0.20)LK</t>
  </si>
  <si>
    <t>NP_683710_S196s _1_1_196_196</t>
  </si>
  <si>
    <t>TCGA_AR-A0TT_AR-A1AQ_AO-A12B_117C_P_BI_20131105_H-PM_f07.16610.16610.3</t>
  </si>
  <si>
    <t>AINIADELPRsR</t>
  </si>
  <si>
    <t>AINIADELPRS(1.0)R</t>
  </si>
  <si>
    <t>NP_683710|NP_683711</t>
  </si>
  <si>
    <t>NP_683710</t>
  </si>
  <si>
    <t>ABHD11</t>
  </si>
  <si>
    <t>NP_683710_Y57y _1_1_57_57</t>
  </si>
  <si>
    <t>TCGA_A7-A0CD_C8-A12W_AN-A0AL_117C_P_BI_20130930_H-PM_f07.14049.14049.3</t>
  </si>
  <si>
    <t>GGAEPRPLPLSyR</t>
  </si>
  <si>
    <t>GGAEPRPLPLS(0.0)Y(0.99)R</t>
  </si>
  <si>
    <t>NP_683710|NP_001138836</t>
  </si>
  <si>
    <t>NP_683720_S242s _1_0_240_242</t>
  </si>
  <si>
    <t>TCGA_A2-A0SW_AO-A0JL_BH-A0BV_117C_P_BI_20131115_H-PM_f11.11131.11131.4</t>
  </si>
  <si>
    <t>AIAYATHRDSYsGGVVNMYHMK</t>
  </si>
  <si>
    <t>AIAY(0.0)AT(0.0)HRDS(0.50)Y(0.0)S(0.50)GGVVNMY(0.0)HMK</t>
  </si>
  <si>
    <t>NP_683720|NP_004150</t>
  </si>
  <si>
    <t>NP_683720</t>
  </si>
  <si>
    <t>PSMB8</t>
  </si>
  <si>
    <t>NP_683720_S261s _1_0_261_262</t>
  </si>
  <si>
    <t>TCGA_AR-A0TT_AR-A1AQ_AO-A12B_117C_P_BI_20131105_H-PM_f12.19536.19536.3</t>
  </si>
  <si>
    <t>VEsTDVSDLLHQYR</t>
  </si>
  <si>
    <t>VES(0.50)T(0.50)DVS(0.0)DLLHQY(0.0)R</t>
  </si>
  <si>
    <t>NP_683720_S93s _1_1_93_93</t>
  </si>
  <si>
    <t>TCGA_A2-A0YF_BH-A0DD_BH-A0E9_117C_P_BI_20131104_H-PM_f04.20449.20449.2</t>
  </si>
  <si>
    <t>AsAGSYISALR</t>
  </si>
  <si>
    <t>AS(0.99)AGS(0.0)Y(0.0)IS(0.0)ALR</t>
  </si>
  <si>
    <t>NP_683723_S192s _1_1_192_192</t>
  </si>
  <si>
    <t>CPTAC_263d3f-I_blcdb9-I_c4155b-C_117C_P_BI_20140520_H-PM_f10.3271.3271.2</t>
  </si>
  <si>
    <t>AGGsPASYHGSTSPR</t>
  </si>
  <si>
    <t>AGGS(0.99)PAS(0.0)Y(0.0)HGS(0.0)T(0.0)S(0.0)PR</t>
  </si>
  <si>
    <t>NP_683723</t>
  </si>
  <si>
    <t>NP_683723_S192sS195s_2_2_192_195</t>
  </si>
  <si>
    <t>TCGA_C8-A12P_BH-A0C1_A2-A0EY_117C_P_BI_20130628_H-PM_f06.4754.4754.2</t>
  </si>
  <si>
    <t>AGGsPAsYHGSTSPR</t>
  </si>
  <si>
    <t>AGGS(0.99)PAS(0.99)Y(0.0)HGS(0.0)T(0.0)S(0.0)PR</t>
  </si>
  <si>
    <t>NP_683723_S195s _1_1_195_195</t>
  </si>
  <si>
    <t>TCGA_AR-A1AP_AN-A0FK_AO-A0J6_117C_P_BI_20130605_H-PM_f09.3586.3586.2</t>
  </si>
  <si>
    <t>AGGSPAsYHGSTSPR</t>
  </si>
  <si>
    <t>AGGS(0.0)PAS(0.99)Y(0.0)HGS(0.0)T(0.0)S(0.0)PR</t>
  </si>
  <si>
    <t>NP_683723_S199s _1_1_199_199</t>
  </si>
  <si>
    <t>TCGA_AR-A0TV_C8-A12Z_AO-A0JJ_117C_P_BI_20130831_H-PM_f10.4052.4052.3</t>
  </si>
  <si>
    <t>AGGSPASYHGsTSPR</t>
  </si>
  <si>
    <t>AGGS(0.0)PAS(0.0)Y(0.0)HGS(0.99)T(0.0)S(0.0)PR</t>
  </si>
  <si>
    <t>NP_683725_S25s _1_1_25_25</t>
  </si>
  <si>
    <t>TCGA_BH-A18U_A2-A0YI_A2-A0EQ_117C_P_BI_20130423_H-JQ_f09.15816.15816.3</t>
  </si>
  <si>
    <t>sTWLILHHK</t>
  </si>
  <si>
    <t>S(0.99)T(0.0)WLILHHK</t>
  </si>
  <si>
    <t>NP_683725|NP_001177736|NP_001905</t>
  </si>
  <si>
    <t>NP_683725</t>
  </si>
  <si>
    <t>CYB5A</t>
  </si>
  <si>
    <t>NP_683759_S116s _1_1_116_116</t>
  </si>
  <si>
    <t>TCGA_A2-A0SW_AO-A0JL_BH-A0BV_117C_P_BI_20131115_H-PM_f12.12396.12396.4</t>
  </si>
  <si>
    <t>GVsRNEDLLEVGSRPGPASQLPR</t>
  </si>
  <si>
    <t>GVS(0.99)RNEDLLEVGS(0.0)RPGPAS(0.0)QLPR</t>
  </si>
  <si>
    <t>NP_001161819|NP_683759|NP_060514|NP_001161820</t>
  </si>
  <si>
    <t>NP_683759</t>
  </si>
  <si>
    <t>NSUN5</t>
  </si>
  <si>
    <t>NP_683759_S167s _1_0_166_167</t>
  </si>
  <si>
    <t>TCGA_AR-A0TT_AR-A1AQ_AO-A12B_117C_P_BI_20131105_H-PM_f05.11601.11601.2</t>
  </si>
  <si>
    <t>ASsLDDLR</t>
  </si>
  <si>
    <t>AS(0.50)S(0.50)LDDLR</t>
  </si>
  <si>
    <t>NP_683759_S327s _1_1_327_327</t>
  </si>
  <si>
    <t>TCGA_A2-A0YF_BH-A0DD_BH-A0E9_117C_P_BI_20131104_H-PM_f07.12003.12003.3</t>
  </si>
  <si>
    <t>QLEEPGAGTPsPVR</t>
  </si>
  <si>
    <t>QLEEPGAGT(0.0)PS(0.99)PVR</t>
  </si>
  <si>
    <t>NP_683759_S408s _1_1_408_408</t>
  </si>
  <si>
    <t>TCGA_AO-A12D_C8-A131_AO-A12B_117C_P_BI_20130213_H-PM_fA.27307.27307.3</t>
  </si>
  <si>
    <t>AsPETTLSSGFFVAVIER</t>
  </si>
  <si>
    <t>AS(0.99)PET(0.0)T(0.0)LS(0.0)S(0.0)GFFVAVIER</t>
  </si>
  <si>
    <t>NP_683759_S444s _1_1_444_444</t>
  </si>
  <si>
    <t>TCGA_AR-A0TR_AO-A03O_BH-A18R_117C_P_BI_20130907_H-PM_f10.5421.5421.3</t>
  </si>
  <si>
    <t>ASAPERTPsPAPK</t>
  </si>
  <si>
    <t>AS(0.0)APERT(0.0)PS(0.99)PAPK</t>
  </si>
  <si>
    <t>NP_683759_T325t _1_1_325_325</t>
  </si>
  <si>
    <t>TCGA_C8-A12P_BH-A0C1_A2-A0EY_117C_P_BI_20130628_H-PM_f10.19915.19915.4</t>
  </si>
  <si>
    <t>QLEEPGAGtPSPVRLHALAGFQQR</t>
  </si>
  <si>
    <t>QLEEPGAGT(0.99)PS(0.0)PVRLHALAGFQQR</t>
  </si>
  <si>
    <t>NP_683759_T325tS327s_2_2_325_327</t>
  </si>
  <si>
    <t>TCGA_A2-A0EV_AN-A0AM_D8-A142_117C_P_BI_20130724_H-PM_f02.18665.18665.4</t>
  </si>
  <si>
    <t xml:space="preserve">T325t S327s </t>
  </si>
  <si>
    <t>QLEEPGAGtPsPVRLHALAGFQQR</t>
  </si>
  <si>
    <t>QLEEPGAGT(1.0)PS(1.0)PVRLHALAGFQQR</t>
  </si>
  <si>
    <t>NP_683759_T442tS444s_2_2_442_444</t>
  </si>
  <si>
    <t>TCGA_E2-A159_A2-A0T3_A2-A0YD_117C_P_BI_20130906_H-PM_f05.5491.5491.3</t>
  </si>
  <si>
    <t xml:space="preserve">T442t S444s </t>
  </si>
  <si>
    <t>ASAPERtPsPAPK</t>
  </si>
  <si>
    <t>AS(0.0)APERT(0.99)PS(0.99)PAPK</t>
  </si>
  <si>
    <t>NP_683759_T462t _1_1_462_462</t>
  </si>
  <si>
    <t>TCGA_AO-A0JM_C8-A12V_A8-A08G_117C_P_BI_20131003_H-PM_f06.7196.7472.2</t>
  </si>
  <si>
    <t>AAAGACtPPCT</t>
  </si>
  <si>
    <t>AAAGACT(0.99)PPCT(0.0)</t>
  </si>
  <si>
    <t>NP_683877_S116s _1_1_116_116</t>
  </si>
  <si>
    <t>TCGA_AO-A0JM_C8-A12V_A8-A08G_117C_P_BI_20131003_H-PM_f08.21990.21990.2</t>
  </si>
  <si>
    <t>LVsLIGSK</t>
  </si>
  <si>
    <t>LVS(0.99)LIGS(0.0)K</t>
  </si>
  <si>
    <t>NP_683877|NP_002777</t>
  </si>
  <si>
    <t>NP_683877</t>
  </si>
  <si>
    <t>PSMA1</t>
  </si>
  <si>
    <t>NP_683877_S183s _1_1_183_183</t>
  </si>
  <si>
    <t>TCGA_AR-A0TT_AR-A1AQ_AO-A12B_117C_P_BI_20131105_H-PM_f12.22563.22563.3</t>
  </si>
  <si>
    <t>HMsEFMECNLNELVK</t>
  </si>
  <si>
    <t>HMS(1.0)EFMECNLNELVK</t>
  </si>
  <si>
    <t>NP_683877_S20s _1_1_20_20</t>
  </si>
  <si>
    <t>TCGA_A2-A0D2_C8-A12U_AR-A1AS_117C_P_BI_20131101_H-PM_f11.17741.17741.3</t>
  </si>
  <si>
    <t>NQYDNDVTVWsPQGR</t>
  </si>
  <si>
    <t>NQY(0.0)DNDVT(0.0)VWS(0.99)PQGR</t>
  </si>
  <si>
    <t>NP_683877|NP_002777|NP_001137409</t>
  </si>
  <si>
    <t>NP_689416_S22s _1_1_22_22</t>
  </si>
  <si>
    <t>TCGA_A7-A0CJ_AO-A12F_A2-A0YL_117C_P_BI_20130904_H-PM_f08.12025.12025.3</t>
  </si>
  <si>
    <t>TsPAIESTPEGTPQPAGGR</t>
  </si>
  <si>
    <t>T(0.0)S(0.99)PAIES(0.0)T(0.0)PEGT(0.0)PQPAGGR</t>
  </si>
  <si>
    <t>NP_689416</t>
  </si>
  <si>
    <t>IPMK</t>
  </si>
  <si>
    <t>NP_689416_S350s _1_0_348_350</t>
  </si>
  <si>
    <t>TCGA_AO-A0JE_A2-A0T2_AN-A0AJ_117C_P_BI_20130901_H-PM_f10.20959.20959.3</t>
  </si>
  <si>
    <t>SMsQEHLNGNVLSQLEK</t>
  </si>
  <si>
    <t>S(0.50)MS(0.50)QEHLNGNVLS(0.0)QLEK</t>
  </si>
  <si>
    <t>NP_689416_S7s _1_1_7_7</t>
  </si>
  <si>
    <t>TCGA_AO-A0JE_A2-A0T2_AN-A0AJ_117C_P_BI_20130901_H-PM_f07.24078.24078.3</t>
  </si>
  <si>
    <t>ATEPPsPLRVEAPGPPEMR</t>
  </si>
  <si>
    <t>AT(0.0)EPPS(0.99)PLRVEAPGPPEMR</t>
  </si>
  <si>
    <t>NP_689419_S206s _1_1_206_206</t>
  </si>
  <si>
    <t>TCGA_AO-A12D_AN-A04A_BH-A0AV_117C_P_BI_20130322_H-PM_f01.13819.13819.2</t>
  </si>
  <si>
    <t>sADGVIVSGVK</t>
  </si>
  <si>
    <t>S(0.99)ADGVIVS(0.0)GVK</t>
  </si>
  <si>
    <t>NP_689419|NP_067072</t>
  </si>
  <si>
    <t>NP_689419</t>
  </si>
  <si>
    <t>SNX6</t>
  </si>
  <si>
    <t>NP_689419_S328s _1_1_328_328</t>
  </si>
  <si>
    <t>TCGA_C8-A138_E2-A154_BH-A0BZ_117C_P_BI_20130301_H-PM_f07.13020.13020.3</t>
  </si>
  <si>
    <t>sLVDYENANK</t>
  </si>
  <si>
    <t>S(0.99)LVDY(0.0)ENANK</t>
  </si>
  <si>
    <t>NP_689419_S67s _1_1_67_67</t>
  </si>
  <si>
    <t>TCGA_AO-A0JM_C8-A12V_A8-A08G_117C_P_BI_20131003_H-PM_f10.14033.14033.2</t>
  </si>
  <si>
    <t>SsLPNFK</t>
  </si>
  <si>
    <t>S(0.0)S(0.99)LPNFK</t>
  </si>
  <si>
    <t>NP_689449_S101s _1_1_101_101</t>
  </si>
  <si>
    <t>TCGA_AR-A0TY_AR-A0U4_BH-A0HP_117C_P_BI_20130426_H-JQ_f09.19869.19869.4</t>
  </si>
  <si>
    <t>RMAsPPAPSPAPPAISPIIK</t>
  </si>
  <si>
    <t>RMAS(0.99)PPAPS(0.0)PAPPAIS(0.0)PIIK</t>
  </si>
  <si>
    <t>NP_689449</t>
  </si>
  <si>
    <t>CDC42EP1</t>
  </si>
  <si>
    <t>NP_689449_S101sS113s_2_2_101_113</t>
  </si>
  <si>
    <t>TCGA_A8-A06Z_A2-A0D1_A2-A0CM_117C_P_BI_201303230_H-JQ_f11.23150.23150.3</t>
  </si>
  <si>
    <t xml:space="preserve">S101s S113s </t>
  </si>
  <si>
    <t>MAsPPAPSPAPPAIsPIIK</t>
  </si>
  <si>
    <t>MAS(0.99)PPAPS(0.0)PAPPAIS(0.99)PIIK</t>
  </si>
  <si>
    <t>NP_689449_S106s _1_1_106_106</t>
  </si>
  <si>
    <t>TCGA_AO-A12D_C8-A131_AO-A12B_117C_P_BI_20130213_H-PM_f07.23495.23495.3</t>
  </si>
  <si>
    <t>MASPPAPsPAPPAISPIIK</t>
  </si>
  <si>
    <t>MAS(0.0)PPAPS(0.99)PAPPAIS(0.0)PIIK</t>
  </si>
  <si>
    <t>NP_689449_S113s _1_1_113_113</t>
  </si>
  <si>
    <t>TCGA_C8-A12P_BH-A0C1_A2-A0EY_117C_P_BI_20130628_H-PM_f05.24675.24675.3</t>
  </si>
  <si>
    <t>MASPPAPSPAPPAIsPIIK</t>
  </si>
  <si>
    <t>MAS(0.0)PPAPS(0.0)PAPPAIS(0.99)PIIK</t>
  </si>
  <si>
    <t>NP_689449_S121s _1_1_121_121</t>
  </si>
  <si>
    <t>TCGA_AR-A0TT_AR-A1AQ_AO-A12B_117C_P_BI_20131105_H-PM_f02.26878.26984.3</t>
  </si>
  <si>
    <t>NAIsLPQLNQAAYDSLVVGK</t>
  </si>
  <si>
    <t>NAIS(0.99)LPQLNQAAY(0.0)DS(0.0)LVVGK</t>
  </si>
  <si>
    <t>NP_689449_S121sS132s_2_2_121_132</t>
  </si>
  <si>
    <t>TCGA_A2-A0YF_BH-A0DD_BH-A0E9_117C_P_BI_20131104_H-PM_f03.27970.27970.3</t>
  </si>
  <si>
    <t xml:space="preserve">S121s S132s </t>
  </si>
  <si>
    <t>NAIsLPQLNQAAYDsLVVGK</t>
  </si>
  <si>
    <t>NAIS(0.99)LPQLNQAAY(0.0)DS(0.99)LVVGK</t>
  </si>
  <si>
    <t>NP_689449_S143s _1_1_143_143</t>
  </si>
  <si>
    <t>TCGA_C8-A12P_BH-A0C1_A2-A0EY_117C_P_BI_20130628_H-PM_f07.23659.23659.3</t>
  </si>
  <si>
    <t>LSFDSsPTSSTDGHSSYGLDSGFCTISR</t>
  </si>
  <si>
    <t>LS(0.0)FDS(0.0)S(0.99)PT(0.0)S(0.0)S(0.0)T(0.0)DGHS(0.0)S(0.0)Y(0.0)GLDS(0.0)GFCT(0.0)IS(0.0)R</t>
  </si>
  <si>
    <t>NP_689449_S14s _1_1_14_14</t>
  </si>
  <si>
    <t>TCGA_A2-A0T6_E2-A158_E2-A15A_117C_W_BI_201301002_H-PM_f03.10622.10622.2</t>
  </si>
  <si>
    <t>GAATMsLGK</t>
  </si>
  <si>
    <t>GAAT(0.0)MS(0.99)LGK</t>
  </si>
  <si>
    <t>NP_689449_S152s _1_1_152_152</t>
  </si>
  <si>
    <t>TCGA_AN-A0FL_BH-A0DG_AN-A0AS_117C_P_BI_20130830_H-PM_f08.24605.24605.3</t>
  </si>
  <si>
    <t>LSFDSSPTSSTDGHsSYGLDSGFCTISR</t>
  </si>
  <si>
    <t>LS(0.0)FDS(0.0)S(0.0)PT(0.0)S(0.0)S(0.0)T(0.0)DGHS(0.99)S(0.0)Y(0.0)GLDS(0.0)GFCT(0.0)IS(0.0)R</t>
  </si>
  <si>
    <t>NP_689449_S180s _1_1_180_180</t>
  </si>
  <si>
    <t>TCGA_AR-A0TT_AR-A1AQ_AO-A12B_117C_P_BI_20131105_H-PM_f07.11527.11527.3</t>
  </si>
  <si>
    <t>DRDGsFPSEPGLR</t>
  </si>
  <si>
    <t>DRDGS(0.99)FPS(0.0)EPGLR</t>
  </si>
  <si>
    <t>NP_689449_S183s _1_1_183_183</t>
  </si>
  <si>
    <t>CPTAC_263d3f-I_blcdb9-I_c4155b-C_117C_P_BI_20140520_H-PM_f09.16448.16448.2</t>
  </si>
  <si>
    <t>DGSFPsEPGLR</t>
  </si>
  <si>
    <t>DGS(0.0)FPS(0.99)EPGLR</t>
  </si>
  <si>
    <t>NP_689449_S190s _1_1_190_190</t>
  </si>
  <si>
    <t>TCGA_AR-A1AW_AR-A1AV_C8-A135_117C_P_BI_20130702_H-PM_f07.21084.21084.2</t>
  </si>
  <si>
    <t>sDSLLSFR</t>
  </si>
  <si>
    <t>S(0.99)DS(0.0)LLS(0.0)FR</t>
  </si>
  <si>
    <t>NP_689449_S192s _1_1_192_192</t>
  </si>
  <si>
    <t>TCGA_AO-A12E_A8-A06N_A2-A0T1_117C_P_BI_20130920_H-PM_f06.19671.19790.2</t>
  </si>
  <si>
    <t>SDsLLSFR</t>
  </si>
  <si>
    <t>S(0.0)DS(0.99)LLS(0.0)FR</t>
  </si>
  <si>
    <t>NP_689449_S192sS195s_2_2_192_195</t>
  </si>
  <si>
    <t>TCGA_A2-A0T7_C8-A12Q_A8-A079_117C_P_BI_20130905_H-PM_f11.18546.18546.3</t>
  </si>
  <si>
    <t>RSDsLLsFR</t>
  </si>
  <si>
    <t>RS(0.0)DS(0.99)LLS(0.99)FR</t>
  </si>
  <si>
    <t>NP_689449_S195s _1_1_195_195</t>
  </si>
  <si>
    <t>TCGA_AR-A0TT_AR-A1AQ_AO-A12B_117C_P_BI_20131105_H-PM_f06.20002.20002.2</t>
  </si>
  <si>
    <t>SDSLLsFR</t>
  </si>
  <si>
    <t>S(0.0)DS(0.0)LLS(0.99)FR</t>
  </si>
  <si>
    <t>NP_689449_S19s _1_1_19_19</t>
  </si>
  <si>
    <t>CPTAC_263d3f-I_blcdb9-I_c4155b-C_117C_P_BI_20140520_H-PM_f06.25433.25433.3</t>
  </si>
  <si>
    <t>LsPVGWVSSSQGK</t>
  </si>
  <si>
    <t>LS(0.99)PVGWVS(0.0)S(0.0)S(0.0)QGK</t>
  </si>
  <si>
    <t>NP_689449_S26s _1_0_25_27</t>
  </si>
  <si>
    <t>TCGA_AN-A0FL_BH-A0DG_AN-A0AS_117C_P_BI_20130830_H-PM_f09.21436.21436.3</t>
  </si>
  <si>
    <t>LSPVGWVSsSQGK</t>
  </si>
  <si>
    <t>LS(0.0)PVGWVS(0.33)S(0.33)S(0.33)QGK</t>
  </si>
  <si>
    <t>NP_689449_S303s _1_1_303_303</t>
  </si>
  <si>
    <t>TCGA_A2-A0D0_BH-A0HK_C8-A12T_117C_P_BI_20130329_H-JQ_f05.3253.3253.2</t>
  </si>
  <si>
    <t>SsPVGGGPR</t>
  </si>
  <si>
    <t>S(0.0)S(0.99)PVGGGPR</t>
  </si>
  <si>
    <t>NP_689449_S350s _1_1_350_350</t>
  </si>
  <si>
    <t>TCGA_E2-A10A_BH-A18Q_C8-A130_117C_P_BI_20130228_H-PM_f04.21385.21385.3</t>
  </si>
  <si>
    <t>AsWESLDEEWRAPQAGSR</t>
  </si>
  <si>
    <t>AS(0.99)WES(0.0)LDEEWRAPQAGS(0.0)R</t>
  </si>
  <si>
    <t>NP_689449_S350sS353s_2_2_350_353</t>
  </si>
  <si>
    <t>TCGA_A2-A0YM_BH-A0C7_A2-A0SX_117C_P_BI_20131115_H-PM_f11.16019.16108.3</t>
  </si>
  <si>
    <t xml:space="preserve">S350s S353s </t>
  </si>
  <si>
    <t>AsWEsLDEEWRAPQAGSR</t>
  </si>
  <si>
    <t>AS(0.99)WES(0.99)LDEEWRAPQAGS(0.0)R</t>
  </si>
  <si>
    <t>NP_689449_S353s _1_1_353_353</t>
  </si>
  <si>
    <t>CPTAC_263d3f-I_blcdb9-I_c4155b-C_117C_P_BI_20140520_H-PM_f06.25502.25502.3</t>
  </si>
  <si>
    <t>ASWEsLDEEWRAPQAGSR</t>
  </si>
  <si>
    <t>AS(0.0)WES(0.99)LDEEWRAPQAGS(0.0)R</t>
  </si>
  <si>
    <t>NP_689449_S80s _1_1_80_80</t>
  </si>
  <si>
    <t>TCGA_A2-A0YG_E2-A150_BH-A18N_117C_P_BI_20130920_H-PM_f02_130923175928.12391.12391.3</t>
  </si>
  <si>
    <t>SPRsFLAK</t>
  </si>
  <si>
    <t>S(0.0)PRS(0.99)FLAK</t>
  </si>
  <si>
    <t>NP_689449_T145tS153s_2_0_142_153</t>
  </si>
  <si>
    <t>TCGA_A2-A0EV_AN-A0AM_D8-A142_117C_P_BI_20130724_H-PM_f03.24207.24207.4</t>
  </si>
  <si>
    <t>LSFDSSPtSSTDGHSsYGLDSGFCTISR</t>
  </si>
  <si>
    <t>LS(0.0)FDS(0.13)S(0.13)PT(0.13)S(0.13)S(0.13)T(0.13)DGHS(0.13)S(0.13)Y(0.0)GLDS(0.0)GFCT(0.0)IS(0.0)R</t>
  </si>
  <si>
    <t>NP_689449_T34t _1_1_34_34</t>
  </si>
  <si>
    <t>TCGA_C8-A138_E2-A154_BH-A0BZ_117C_P_BI_20130301_H-PM_f04.20952.20952.3</t>
  </si>
  <si>
    <t>RLtADMISHPLGDFR</t>
  </si>
  <si>
    <t>RLT(0.99)ADMIS(0.0)HPLGDFR</t>
  </si>
  <si>
    <t>NP_689449_T367t _1_1_367_367</t>
  </si>
  <si>
    <t>TCGA_A2-A0YF_BH-A0DD_BH-A0E9_117C_P_BI_20131104_H-PM_f09.24475.24475.3</t>
  </si>
  <si>
    <t>tPVPSTVQANTFEFADAEEDDEVKV</t>
  </si>
  <si>
    <t>T(0.99)PVPS(0.0)T(0.0)VQANT(0.0)FEFADAEEDDEVKV</t>
  </si>
  <si>
    <t>NP_689449_T74t _1_0_70_77</t>
  </si>
  <si>
    <t>TCGA_AN-A0FL_BH-A0DG_AN-A0AS_117C_P_BI_20130830_H-PM_f07.16233.16233.4</t>
  </si>
  <si>
    <t>GGDVFGDTSFLSNHGGSSGStHRSPR</t>
  </si>
  <si>
    <t>GGDVFGDT(0.0)S(0.0)FLS(0.0)NHGGS(0.20)S(0.20)GS(0.20)T(0.20)HRS(0.20)PR</t>
  </si>
  <si>
    <t>NP_689449_T74t _1_0_73_77</t>
  </si>
  <si>
    <t>CPTAC_263d3f-I_blcdb9-I_c4155b-C_117C_P_BI_20140520_H-PM_f05.19091.19091.4</t>
  </si>
  <si>
    <t>GGDVFGDT(0.0)S(0.0)FLS(0.0)NHGGS(0.0)S(0.0)GS(0.33)T(0.33)HRS(0.33)PR</t>
  </si>
  <si>
    <t>NP_689450_S168s _1_0_168_170</t>
  </si>
  <si>
    <t>CPTAC_263d3f-I_blcdb9-I_c4155b-C_117C_P_BI_20140520_H-PM_f09.14645.14645.4</t>
  </si>
  <si>
    <t>YAMSNCGWAQEERQsSSHLAK</t>
  </si>
  <si>
    <t>Y(0.0)AMS(0.0)NCGWAQEERQS(0.33)S(0.33)S(0.33)HLAK</t>
  </si>
  <si>
    <t>NP_689450</t>
  </si>
  <si>
    <t>SNX11</t>
  </si>
  <si>
    <t>NP_689450_S180s _1_1_180_180</t>
  </si>
  <si>
    <t>CPTAC_263d3f-I_blcdb9-I_c4155b-C_117C_P_BI_20140520_H-PM_f07.17840.17840.2</t>
  </si>
  <si>
    <t>sCCFLPR</t>
  </si>
  <si>
    <t>S(1.0)CCFLPR</t>
  </si>
  <si>
    <t>NP_689450_S192s _1_0_191_194</t>
  </si>
  <si>
    <t>TCGA_AR-A0TV_C8-A12Z_AO-A0JJ_117C_P_BI_20130831_H-PM_f05.3698.3698.3</t>
  </si>
  <si>
    <t>RSsPSPPPSEEK</t>
  </si>
  <si>
    <t>RS(0.33)S(0.33)PS(0.33)PPPS(0.0)EEK</t>
  </si>
  <si>
    <t>NP_689450_S192sS194s_2_2_192_194</t>
  </si>
  <si>
    <t>TCGA_AO-A0JM_C8-A12V_A8-A08G_117C_P_BI_20131003_H-PM_fA.5620.5620.2</t>
  </si>
  <si>
    <t xml:space="preserve">S192s S194s </t>
  </si>
  <si>
    <t>SsPsPPPSEEK</t>
  </si>
  <si>
    <t>S(0.0)S(0.99)PS(0.99)PPPS(0.0)EEK</t>
  </si>
  <si>
    <t>NP_689450_S194s _1_1_194_194</t>
  </si>
  <si>
    <t>TCGA_C8-A12P_BH-A0C1_A2-A0EY_117C_P_BI_20130628_H-PM_f04.5081.5081.2</t>
  </si>
  <si>
    <t>SSPsPPPSEEK</t>
  </si>
  <si>
    <t>S(0.0)S(0.0)PS(0.99)PPPS(0.0)EEK</t>
  </si>
  <si>
    <t>NP_689450_T222t _1_0_217_222</t>
  </si>
  <si>
    <t>TCGA_A2-A0YG_E2-A150_BH-A18N_117C_P_BI_20130920_H-PM_f01.30104.30104.5</t>
  </si>
  <si>
    <t>DHLEVWAPVVDSEVPSLESPtLPPLSSPLCCDFGRPK</t>
  </si>
  <si>
    <t>DHLEVWAPVVDS(0.0)EVPS(0.33)LES(0.33)PT(0.33)LPPLS(0.0)S(0.0)PLCCDFGRPK</t>
  </si>
  <si>
    <t>NP_689472_S1001s _1_1_1001_1001</t>
  </si>
  <si>
    <t>TCGA_A8-A09G_C8-A131_C8-A134_117C_P_BI_20131101_H-PM_f08.18162.18162.4</t>
  </si>
  <si>
    <t>SSDPGPDIGVVEEsPEKGDEISLRR</t>
  </si>
  <si>
    <t>S(0.0)S(0.0)DPGPDIGVVEES(0.99)PEKGDEIS(0.0)LRR</t>
  </si>
  <si>
    <t>NP_689472</t>
  </si>
  <si>
    <t>C15ORF42</t>
  </si>
  <si>
    <t>NP_689472_S1045s _1_1_1045_1045</t>
  </si>
  <si>
    <t>TCGA_A8-A09G_C8-A131_C8-A134_117C_P_BI_20131101_H-PM_f10.5432.5432.2</t>
  </si>
  <si>
    <t>VHsFQQDK</t>
  </si>
  <si>
    <t>VHS(1.0)FQQDK</t>
  </si>
  <si>
    <t>NP_689472_S1057s _1_1_1057_1057</t>
  </si>
  <si>
    <t>CPTAC_263d3f-I_blcdb9-I_c4155b-C_117C_P_BI_20140520_H-PM_f05.8224.8224.2</t>
  </si>
  <si>
    <t>ENsPVQSIR</t>
  </si>
  <si>
    <t>ENS(0.99)PVQS(0.0)IR</t>
  </si>
  <si>
    <t>NP_689472_S1078s _1_1_1078_1078</t>
  </si>
  <si>
    <t>TCGA_A2-A0D2_C8-A12U_AR-A1AS_117C_P_BI_20131101_H-PM_f12.29618.29618.3</t>
  </si>
  <si>
    <t>SLLFGAMSEMIsPSEK</t>
  </si>
  <si>
    <t>S(0.0)LLFGAMS(0.0)EMIS(0.99)PS(0.0)EK</t>
  </si>
  <si>
    <t>NP_689472_S1302sT1307t_2_1_1302_1307</t>
  </si>
  <si>
    <t>TCGA_A8-A06Z_A2-A0D1_A2-A0CM_117C_P_BI_201303230_H-JQ_f07.8839.8839.3</t>
  </si>
  <si>
    <t xml:space="preserve">S1302s T1307t </t>
  </si>
  <si>
    <t>RPGNSTVTsSPPVtPK</t>
  </si>
  <si>
    <t>RPGNS(0.0)T(0.0)VT(0.0)S(0.50)S(0.50)PPVT(0.99)PK</t>
  </si>
  <si>
    <t>NP_689472_S1323s _1_0_1320_1323</t>
  </si>
  <si>
    <t>CPTAC_263d3f-I_blcdb9-I_c4155b-C_117C_P_BI_20140520_H-PM_f08.21993.21993.4</t>
  </si>
  <si>
    <t>LFTSPLCDVSKKsPFRK</t>
  </si>
  <si>
    <t>LFT(0.0)S(0.0)PLCDVS(0.50)KKS(0.50)PFRK</t>
  </si>
  <si>
    <t>NP_689472_S1413s _1_0_1410_1413</t>
  </si>
  <si>
    <t>TCGA_E2-A10A_BH-A18Q_C8-A130_117C_P_BI_20130228_H-PM_f10.14074.14074.4</t>
  </si>
  <si>
    <t>SIVECQPDASATPGVGTADsPAAPTDSRDDQK</t>
  </si>
  <si>
    <t>S(0.0)IVECQPDAS(0.0)AT(0.0)PGVGT(0.50)ADS(0.50)PAAPT(0.0)DS(0.0)RDDQK</t>
  </si>
  <si>
    <t>NP_689472_S1632s _1_0_1632_1633</t>
  </si>
  <si>
    <t>CPTAC_263d3f-I_blcdb9-I_c4155b-C_117C_P_BI_20140520_H-PM_f12.2939.2939.2</t>
  </si>
  <si>
    <t>LSHsTPGK</t>
  </si>
  <si>
    <t>LS(0.0)HS(0.50)T(0.50)PGK</t>
  </si>
  <si>
    <t>NP_689472_S1750s _1_1_1750_1750</t>
  </si>
  <si>
    <t>TCGA_A7-A0CJ_AO-A12F_A2-A0YL_117C_P_BI_20130904_H-PM_f01.30456.30456.3</t>
  </si>
  <si>
    <t>TPILEDFELEGVCQLPDQsPPR</t>
  </si>
  <si>
    <t>T(0.0)PILEDFELEGVCQLPDQS(0.99)PPR</t>
  </si>
  <si>
    <t>NP_689472_S1850s _1_0_1848_1850</t>
  </si>
  <si>
    <t>TCGA_A2-A0T7_C8-A12Q_A8-A079_117C_P_BI_20130905_H-PM_f09.29974.29974.3</t>
  </si>
  <si>
    <t>SCLSASALQALTQsPLLFQGK</t>
  </si>
  <si>
    <t>S(0.0)CLS(0.0)AS(0.0)ALQALT(0.50)QS(0.50)PLLFQGK</t>
  </si>
  <si>
    <t>NP_689472_S292s _1_1_292_292</t>
  </si>
  <si>
    <t>TCGA_AO-A0JE_A2-A0T2_AN-A0AJ_117C_P_BI_20130901_H-PM_f02.23933.23933.3</t>
  </si>
  <si>
    <t>LLYNsPEYEASFPR</t>
  </si>
  <si>
    <t>LLY(0.0)NS(0.99)PEY(0.0)EAS(0.0)FPR</t>
  </si>
  <si>
    <t>NP_689472_S441s _1_1_441_441</t>
  </si>
  <si>
    <t>CPTAC_263d3f-I_blcdb9-I_c4155b-C_117C_P_BI_20140520_H-PM_f03.9190.9190.2</t>
  </si>
  <si>
    <t>HVLQTAVADsPR</t>
  </si>
  <si>
    <t>HVLQT(0.0)AVADS(0.99)PR</t>
  </si>
  <si>
    <t>NP_689472_S599s _1_1_599_599</t>
  </si>
  <si>
    <t>CPTAC_263d3f-I_blcdb9-I_c4155b-C_117C_P_BI_20140520_H-PM_f07.9800.9800.2</t>
  </si>
  <si>
    <t>LHPDGsPDVAGEK</t>
  </si>
  <si>
    <t>LHPDGS(1.0)PDVAGEK</t>
  </si>
  <si>
    <t>NP_689472_S820s _1_0_810_820</t>
  </si>
  <si>
    <t>TCGA_A8-A09G_C8-A131_C8-A134_117C_P_BI_20131101_H-PM_f06.31614.31614.4</t>
  </si>
  <si>
    <t>LAGVLPTDFFSDDSMTQENKsPLLSVPFLSSAR</t>
  </si>
  <si>
    <t>LAGVLPT(0.0)DFFS(0.25)DDS(0.25)MT(0.25)QENKS(0.25)PLLS(0.0)VPFLS(0.0)S(0.0)AR</t>
  </si>
  <si>
    <t>NP_689472_S838s _1_1_838_838</t>
  </si>
  <si>
    <t>CPTAC_263d3f-I_blcdb9-I_c4155b-C_117C_P_BI_20140520_H-PM_f05.20474.20474.2</t>
  </si>
  <si>
    <t>SVSGsPESDELQELR</t>
  </si>
  <si>
    <t>S(0.0)VS(0.0)GS(0.99)PES(0.0)DELQELR</t>
  </si>
  <si>
    <t>NP_689472_S865s _1_1_865_865</t>
  </si>
  <si>
    <t>CPTAC_263d3f-I_blcdb9-I_c4155b-C_117C_P_BI_20140520_H-PM_f03.16634.16634.3</t>
  </si>
  <si>
    <t>sIAEVSQNLR</t>
  </si>
  <si>
    <t>S(0.99)IAEVS(0.0)QNLR</t>
  </si>
  <si>
    <t>NP_689472_S923s _1_1_923_923</t>
  </si>
  <si>
    <t>TCGA_AR-A0TT_AR-A1AQ_AO-A12B_117C_P_BI_20131105_H-PM_f01.20852.20852.3</t>
  </si>
  <si>
    <t>NLFNQELLsPSK</t>
  </si>
  <si>
    <t>NLFNQELLS(0.99)PS(0.0)K</t>
  </si>
  <si>
    <t>NP_689472_S938s _1_0_936_938</t>
  </si>
  <si>
    <t>TCGA_A8-A09G_C8-A131_C8-A134_117C_P_BI_20131101_H-PM_f01.20632.20632.5</t>
  </si>
  <si>
    <t>SHsVSAVDGLEDKLDNFKK</t>
  </si>
  <si>
    <t>S(0.50)HS(0.50)VS(0.0)AVDGLEDKLDNFKK</t>
  </si>
  <si>
    <t>NP_689472_T1105t _1_1_1105_1105</t>
  </si>
  <si>
    <t>TCGA_C8-A12P_BH-A0C1_A2-A0EY_117C_P_BI_20130628_H-PM_f12.13067.13067.4</t>
  </si>
  <si>
    <t>NTLDSEVPAAYQtPKK</t>
  </si>
  <si>
    <t>NT(0.0)LDS(0.0)EVPAAY(0.0)QT(0.99)PKK</t>
  </si>
  <si>
    <t>NP_689472_T566t _1_1_566_566</t>
  </si>
  <si>
    <t>CPTAC_263d3f-I_blcdb9-I_c4155b-C_117C_P_BI_20140520_H-PM_f12.4378.4378.3</t>
  </si>
  <si>
    <t>GVPRtPVR</t>
  </si>
  <si>
    <t>GVPRT(1.0)PVR</t>
  </si>
  <si>
    <t>NP_689472_T969t _1_1_969_969</t>
  </si>
  <si>
    <t>CPTAC_263d3f-I_blcdb9-I_c4155b-C_117C_P_BI_20140520_H-PM_f06.5459.5459.3</t>
  </si>
  <si>
    <t>SVAEtPVHK</t>
  </si>
  <si>
    <t>S(0.0)VAET(0.99)PVHK</t>
  </si>
  <si>
    <t>NP_689473_S436s _1_1_436_436</t>
  </si>
  <si>
    <t>TCGA_AR-A0TV_C8-A12Z_AO-A0JJ_117C_P_BI_20130831_H-PM_f01.31245.31245.5</t>
  </si>
  <si>
    <t>QSLDVLDLCEGDLsPGLTDSTAPSSELGKDDLEELAAAAQK</t>
  </si>
  <si>
    <t>QS(0.0)LDVLDLCEGDLS(0.99)PGLT(0.0)DS(0.0)T(0.0)APS(0.0)S(0.0)ELGKDDLEELAAAAQK</t>
  </si>
  <si>
    <t>NP_689473</t>
  </si>
  <si>
    <t>RPUSD2</t>
  </si>
  <si>
    <t>NP_689473_S68s _1_1_68_68</t>
  </si>
  <si>
    <t>TCGA_AR-A0TT_AR-A1AQ_AO-A12B_117C_P_BI_20131105_H-PM_f08.11769.11769.3</t>
  </si>
  <si>
    <t>VELsPGPPKPAGR</t>
  </si>
  <si>
    <t>VELS(1.0)PGPPKPAGR</t>
  </si>
  <si>
    <t>NP_689474_S44s _1_1_44_44</t>
  </si>
  <si>
    <t>TCGA_AR-A0TV_C8-A12Z_AO-A0JJ_117C_P_BI_20130831_H-PM_f07.22536.22536.2</t>
  </si>
  <si>
    <t>VTGGIFsVTK</t>
  </si>
  <si>
    <t>VT(0.0)GGIFS(0.99)VT(0.0)K</t>
  </si>
  <si>
    <t>NP_689474</t>
  </si>
  <si>
    <t>C12ORF23</t>
  </si>
  <si>
    <t>NP_689474_S77s _1_1_77_77</t>
  </si>
  <si>
    <t>TCGA_AN-A0FL_BH-A0DG_AN-A0AS_117C_P_BI_20130830_H-PM_f09.25851.25851.3</t>
  </si>
  <si>
    <t>TAVTTVPsMGIGLVK</t>
  </si>
  <si>
    <t>T(0.0)AVT(0.0)T(0.0)VPS(0.99)MGIGLVK</t>
  </si>
  <si>
    <t>NP_689474_S88s _1_1_88_88</t>
  </si>
  <si>
    <t>TCGA_A2-A0YF_BH-A0DD_BH-A0E9_117C_P_BI_20131104_H-PM_f02.22939.22939.3</t>
  </si>
  <si>
    <t>GGVsAVAGGVTAVGSAVVNK</t>
  </si>
  <si>
    <t>GGVS(0.99)AVAGGVT(0.0)AVGS(0.0)AVVNK</t>
  </si>
  <si>
    <t>NP_689478_S109s _1_0_109_112</t>
  </si>
  <si>
    <t>TCGA_A8-A09G_C8-A131_C8-A134_117C_P_BI_20131101_H-PM_f08.31204.31204.4</t>
  </si>
  <si>
    <t>PITEMLPGILSQLGADsLTSLRK</t>
  </si>
  <si>
    <t>PIT(0.0)EMLPGILS(0.0)QLGADS(0.33)LT(0.33)S(0.33)LRK</t>
  </si>
  <si>
    <t>NP_689478|NP_001129969</t>
  </si>
  <si>
    <t>NP_689478</t>
  </si>
  <si>
    <t>NP_689478_S153s _1_1_153_153</t>
  </si>
  <si>
    <t>TCGA_E2-A10A_BH-A18Q_C8-A130_117C_P_BI_20130228_H-PM_f04.23499.23499.4</t>
  </si>
  <si>
    <t>APKPEDIDEEDDDVPDLVENFDEAsKNEAN</t>
  </si>
  <si>
    <t>APKPEDIDEEDDDVPDLVENFDEAS(1.0)KNEAN</t>
  </si>
  <si>
    <t>NP_689480_T106t _1_1_106_106</t>
  </si>
  <si>
    <t>TCGA_A8-A06Z_A2-A0D1_A2-A0CM_117C_P_BI_201303230_H-JQ_f08.3934.3934.4</t>
  </si>
  <si>
    <t>EKtPPRPQGQRPEPENR</t>
  </si>
  <si>
    <t>EKT(1.0)PPRPQGQRPEPENR</t>
  </si>
  <si>
    <t>NP_689480</t>
  </si>
  <si>
    <t>RNF185</t>
  </si>
  <si>
    <t>NP_689484_S392s _1_1_392_392</t>
  </si>
  <si>
    <t>TCGA_E2-A10A_BH-A18Q_C8-A130_117C_P_BI_20130228_H-PM_f12.13173.13173.3</t>
  </si>
  <si>
    <t>AQsAQSINSTEMPAREDCLK</t>
  </si>
  <si>
    <t>AQS(0.99)AQS(0.0)INS(0.0)T(0.0)EMPAREDCLK</t>
  </si>
  <si>
    <t>NP_689484</t>
  </si>
  <si>
    <t>LONRF1</t>
  </si>
  <si>
    <t>NP_689484_S413s _1_0_412_413</t>
  </si>
  <si>
    <t>TCGA_E2-A159_A2-A0T3_A2-A0YD_117C_P_BI_20130906_H-PM_f02.12903.12903.3</t>
  </si>
  <si>
    <t>RVSsEPVLSVQEK</t>
  </si>
  <si>
    <t>RVS(0.50)S(0.50)EPVLS(0.0)VQEK</t>
  </si>
  <si>
    <t>NP_689485_S232s _1_1_232_232</t>
  </si>
  <si>
    <t>TCGA_A2-A0D2_C8-A12U_AR-A1AS_117C_P_BI_20131101_H-PM_f10.30892.30892.3</t>
  </si>
  <si>
    <t>AKVsPVNDVDVGVYQLMQSEQLLSR</t>
  </si>
  <si>
    <t>AKVS(0.99)PVNDVDVGVY(0.0)QLMQS(0.0)EQLLS(0.0)R</t>
  </si>
  <si>
    <t>NP_689485</t>
  </si>
  <si>
    <t>CHMP7</t>
  </si>
  <si>
    <t>NP_689485_S410s _1_1_410_410</t>
  </si>
  <si>
    <t>TCGA_AO-A12D_C8-A131_AO-A12B_117C_P_BI_20130213_H-PM_f04.6791.6791.3</t>
  </si>
  <si>
    <t>HFTNsVPNPR</t>
  </si>
  <si>
    <t>HFT(0.0)NS(0.99)VPNPR</t>
  </si>
  <si>
    <t>NP_689485_S417s _1_1_417_417</t>
  </si>
  <si>
    <t>TCGA_E2-A10A_BH-A18Q_C8-A130_117C_P_BI_20130228_H-PM_f07.23570.23570.4</t>
  </si>
  <si>
    <t>HFTNSVPNPRIsDAELEAELEK</t>
  </si>
  <si>
    <t>HFT(0.0)NS(0.0)VPNPRIS(0.99)DAELEAELEK</t>
  </si>
  <si>
    <t>NP_689485_S431s _1_1_431_431</t>
  </si>
  <si>
    <t>TCGA_A2-A0EV_AN-A0AM_D8-A142_117C_P_BI_20130724_H-PM_f03.20594.20594.3</t>
  </si>
  <si>
    <t>LSLsEGGLVPSSK</t>
  </si>
  <si>
    <t>LS(0.0)LS(0.99)EGGLVPS(0.0)S(0.0)K</t>
  </si>
  <si>
    <t>NP_689485_S438s _1_0_438_441</t>
  </si>
  <si>
    <t>TCGA_BH-A18V_A7-A13F_BH-A0E1_117C_P_BI_20130531_H-PM_f10.15350.15350.4</t>
  </si>
  <si>
    <t>LSLSEGGLVPsSKSPKR</t>
  </si>
  <si>
    <t>LS(0.0)LS(0.0)EGGLVPS(0.33)S(0.33)KS(0.33)PKR</t>
  </si>
  <si>
    <t>NP_689485_S46s _1_1_46_46</t>
  </si>
  <si>
    <t>TCGA_AO-A0JE_A2-A0T2_AN-A0AJ_117C_P_BI_20130901_H-PM_f05.12378.12378.2</t>
  </si>
  <si>
    <t>EVNsTDWDSK</t>
  </si>
  <si>
    <t>EVNS(0.99)T(0.0)DWDS(0.0)K</t>
  </si>
  <si>
    <t>NP_689493_S63sT68t_2_1_63_70</t>
  </si>
  <si>
    <t>TCGA_BH-A0EE_AO-A0J9_BH-A0E0_117C_P_BI_20130426_H-JQ_f08.16150.16150.4</t>
  </si>
  <si>
    <t xml:space="preserve">S63s T68t </t>
  </si>
  <si>
    <t>FIHMLKGIsIYPEtLSNK</t>
  </si>
  <si>
    <t>FIHMLKGIS(0.99)IY(0.0)PET(0.50)LS(0.50)NK</t>
  </si>
  <si>
    <t>NP_689493</t>
  </si>
  <si>
    <t>SYT11</t>
  </si>
  <si>
    <t>NP_689494_S118s _1_0_117_118</t>
  </si>
  <si>
    <t>TCGA_AO-A12D_C8-A131_AO-A12B_117C_P_BI_20130213_H-PM_f07.23816.23816.5</t>
  </si>
  <si>
    <t>VNVQKPPFSSPTLPSHFTLTsPVGDGQPQGIESQPK</t>
  </si>
  <si>
    <t>VNVQKPPFS(0.0)S(0.0)PT(0.0)LPS(0.0)HFT(0.0)LT(0.50)S(0.50)PVGDGQPQGIES(0.0)QPK</t>
  </si>
  <si>
    <t>NP_689494|NP_001139511</t>
  </si>
  <si>
    <t>NP_689494</t>
  </si>
  <si>
    <t>GORAB</t>
  </si>
  <si>
    <t>NP_689494_S360s _1_1_360_360</t>
  </si>
  <si>
    <t>TCGA_A2-A0D2_C8-A12U_AR-A1AS_117C_P_BI_20131101_H-PM_f04.5192.5192.2</t>
  </si>
  <si>
    <t>CQEQAVsPK</t>
  </si>
  <si>
    <t>CQEQAVS(1.0)PK</t>
  </si>
  <si>
    <t>NP_689494_S372s _1_0_371_377</t>
  </si>
  <si>
    <t>TCGA_BH-A0EE_AO-A0J9_BH-A0E0_117C_P_BI_20130426_H-JQ_f12.29155.29155.3</t>
  </si>
  <si>
    <t>VDDQCGNSSsIPFLSPNCPNQEGNDISAALAT</t>
  </si>
  <si>
    <t>VDDQCGNS(0.0)S(0.33)S(0.33)IPFLS(0.33)PNCPNQEGNDIS(0.0)AALAT(0.0)</t>
  </si>
  <si>
    <t>NP_689497_S191s _1_0_190_192</t>
  </si>
  <si>
    <t>TCGA_A2-A0T6_E2-A158_E2-A15A_117C_W_BI_201301002_H-PM_f11.15412.15412.4</t>
  </si>
  <si>
    <t>LPNVPSsSLPAQPNRKPGMSSTAR</t>
  </si>
  <si>
    <t>LPNVPS(0.33)S(0.33)S(0.33)LPAQPNRKPGMS(0.0)S(0.0)T(0.0)AR</t>
  </si>
  <si>
    <t>NP_689497</t>
  </si>
  <si>
    <t>CHMP4C</t>
  </si>
  <si>
    <t>NP_689497_S214s _1_1_214_214</t>
  </si>
  <si>
    <t>TCGA_A2-A0T7_C8-A12Q_A8-A079_117C_P_BI_20130905_H-PM_fA.6608.6608.3</t>
  </si>
  <si>
    <t>AAsSQRAEEEDDDIK</t>
  </si>
  <si>
    <t>AAS(0.99)S(0.0)QRAEEEDDDIK</t>
  </si>
  <si>
    <t>NP_689497_T80t _1_1_80_80</t>
  </si>
  <si>
    <t>TCGA_C8-A12P_BH-A0C1_A2-A0EY_117C_P_BI_20130628_H-PM_f03.26480.26480.3</t>
  </si>
  <si>
    <t>QLtQIDGTLSTIEFQR</t>
  </si>
  <si>
    <t>QLT(0.99)QIDGT(0.0)LS(0.0)T(0.0)IEFQR</t>
  </si>
  <si>
    <t>NP_689498_S292s _1_1_292_292</t>
  </si>
  <si>
    <t>TCGA_AR-A0TV_C8-A12Z_AO-A0JJ_117C_P_BI_20130831_H-PM_f02.30192.30192.3</t>
  </si>
  <si>
    <t>APEATVTLPVFIGNIAVNHAPVsPR</t>
  </si>
  <si>
    <t>APEAT(0.0)VT(0.0)LPVFIGNIAVNHAPVS(0.99)PR</t>
  </si>
  <si>
    <t>NP_689498</t>
  </si>
  <si>
    <t>ARRDC1</t>
  </si>
  <si>
    <t>NP_689498_S69s _1_1_69_69</t>
  </si>
  <si>
    <t>TCGA_AR-A0TT_AR-A1AQ_AO-A12B_117C_P_BI_20131105_H-PM_f12.25231.25231.3</t>
  </si>
  <si>
    <t>ANDTAWVVEEGYFNsSLSLADK</t>
  </si>
  <si>
    <t>ANDT(0.0)AWVVEEGY(0.0)FNS(0.99)S(0.0)LS(0.0)LADK</t>
  </si>
  <si>
    <t>NP_689498_T117t _1_1_117_117</t>
  </si>
  <si>
    <t>TCGA_A8-A06Z_A2-A0D1_A2-A0CM_117C_P_BI_201303230_H-JQ_f04.10814.10814.4</t>
  </si>
  <si>
    <t>AAIHtPRFSK</t>
  </si>
  <si>
    <t>AAIHT(0.99)PRFS(0.0)K</t>
  </si>
  <si>
    <t>NP_689502_S321s _1_1_321_321</t>
  </si>
  <si>
    <t>TCGA_A2-A0YF_BH-A0DD_BH-A0E9_117C_P_BI_20131104_H-PM_f08.6954.7087.3</t>
  </si>
  <si>
    <t>sTQLTEHVR</t>
  </si>
  <si>
    <t>S(0.99)T(0.0)QLT(0.0)EHVR</t>
  </si>
  <si>
    <t>NP_689502</t>
  </si>
  <si>
    <t>NP_689502_S321sT330tY337y_3_1_321_337</t>
  </si>
  <si>
    <t>TCGA_A2-A0YG_E2-A150_BH-A18N_117C_P_BI_20130920_H-PM_f09.24602.24602.5</t>
  </si>
  <si>
    <t xml:space="preserve">S321s T330t Y337y </t>
  </si>
  <si>
    <t>CTYCGKAFTRsTQLTEHVRtHTGIKPyECK</t>
  </si>
  <si>
    <t>CT(0.0)Y(0.0)CGKAFT(0.0)RS(0.25)T(0.25)QLT(0.0)EHVRT(0.25)HT(0.25)GIKPY(0.99)ECK</t>
  </si>
  <si>
    <t>NP_689503_S66sY69y_2_2_66_69</t>
  </si>
  <si>
    <t>TCGA_AO-A12D_AN-A04A_BH-A0AV_117C_P_BI_20130322_H-PM_f09.18229.18229.4</t>
  </si>
  <si>
    <t xml:space="preserve">S66s Y69y </t>
  </si>
  <si>
    <t>EYIPFPDHRPDQIsRWyGK</t>
  </si>
  <si>
    <t>EY(0.0)IPFPDHRPDQIS(0.99)RWY(0.99)GK</t>
  </si>
  <si>
    <t>NP_689503</t>
  </si>
  <si>
    <t>C1ORF158</t>
  </si>
  <si>
    <t>NP_689505_S294s _1_1_294_294</t>
  </si>
  <si>
    <t>TCGA_AO-A0JC_A8-A08Z_AR-A0TX_117C_P_BI_20130606_H-PM_f02.1959.1959.3</t>
  </si>
  <si>
    <t>ACESASHDNQsVR</t>
  </si>
  <si>
    <t>ACES(0.0)AS(0.0)HDNQS(0.99)VR</t>
  </si>
  <si>
    <t>NP_689505</t>
  </si>
  <si>
    <t>RG9MTD2</t>
  </si>
  <si>
    <t>NP_689505_S318s _1_1_318_318</t>
  </si>
  <si>
    <t>TCGA_AO-A12D_C8-A131_AO-A12B_117C_P_BI_20130213_H-PM_fA.4683.4683.3</t>
  </si>
  <si>
    <t>NELDsPHEEK</t>
  </si>
  <si>
    <t>NELDS(1.0)PHEEK</t>
  </si>
  <si>
    <t>NP_689511_S141s _1_0_138_141</t>
  </si>
  <si>
    <t>TCGA_AR-A1AW_AR-A1AV_C8-A135_117C_P_BI_20130702_H-PM_f10.23742.23742.5</t>
  </si>
  <si>
    <t>MENGVLGNALEGVHVEEEEGEKTEDESLVENNDNIDETEGsEEDDK</t>
  </si>
  <si>
    <t>MENGVLGNALEGVHVEEEEGEKT(0.0)EDES(0.0)LVENNDNIDET(0.50)EGS(0.50)EEDDK</t>
  </si>
  <si>
    <t>NP_689511</t>
  </si>
  <si>
    <t>NP_689518_S194s _1_1_194_194</t>
  </si>
  <si>
    <t>TCGA_BH-A18U_A2-A0YI_A2-A0EQ_117C_P_BI_20130423_H-JQ_f12.27584.27685.4</t>
  </si>
  <si>
    <t>sAAQWPWKKKNSTAYFRGSR</t>
  </si>
  <si>
    <t>S(0.99)AAQWPWKKKNS(0.0)T(0.0)AY(0.0)FRGS(0.0)R</t>
  </si>
  <si>
    <t>NP_689518</t>
  </si>
  <si>
    <t>KTELC1</t>
  </si>
  <si>
    <t>NP_689520_S46s _1_1_46_46</t>
  </si>
  <si>
    <t>TCGA_C8-A12P_BH-A0C1_A2-A0EY_117C_P_BI_20130628_H-PM_f04.15133.15133.5</t>
  </si>
  <si>
    <t>HGVLRHsVDLIGRPFGSK</t>
  </si>
  <si>
    <t>HGVLRHS(0.99)VDLIGRPFGS(0.0)K</t>
  </si>
  <si>
    <t>NP_689520</t>
  </si>
  <si>
    <t>TRMT61A</t>
  </si>
  <si>
    <t>NP_689521_S112s _1_1_112_112</t>
  </si>
  <si>
    <t>TCGA_A2-A0D2_C8-A12U_AR-A1AS_117C_P_BI_20131101_H-PM_f02.28161.28161.3</t>
  </si>
  <si>
    <t>YVMVMGVVQACsPEPCLQAVK</t>
  </si>
  <si>
    <t>Y(0.0)VMVMGVVQACS(0.99)PEPCLQAVK</t>
  </si>
  <si>
    <t>NP_689521</t>
  </si>
  <si>
    <t>C16ORF75</t>
  </si>
  <si>
    <t>NP_689521_S20s _1_1_20_20</t>
  </si>
  <si>
    <t>TCGA_E2-A10A_BH-A18Q_C8-A130_117C_P_BI_20130228_H-PM_f11.13148.13148.3</t>
  </si>
  <si>
    <t>LPRsPPLK</t>
  </si>
  <si>
    <t>LPRS(1.0)PPLK</t>
  </si>
  <si>
    <t>NP_689522_S149s _1_0_149_151</t>
  </si>
  <si>
    <t>TCGA_AN-A0FL_BH-A0DG_AN-A0AS_117C_P_BI_20130830_H-PM_fA.10952.10952.3</t>
  </si>
  <si>
    <t>AISEDSGCDsVTDTEPEDEK</t>
  </si>
  <si>
    <t>AIS(0.0)EDS(0.0)GCDS(0.50)VT(0.50)DT(0.0)EPEDEK</t>
  </si>
  <si>
    <t>NP_689522</t>
  </si>
  <si>
    <t>PIK3AP1</t>
  </si>
  <si>
    <t>NP_689522_S149sT151t_2_0_145_153</t>
  </si>
  <si>
    <t>TCGA_AR-A0TY_AR-A0U4_BH-A0HP_117C_P_BI_20130426_H-JQ_fA.11114.11114.3</t>
  </si>
  <si>
    <t xml:space="preserve">S149s T151t </t>
  </si>
  <si>
    <t>AISEDSGCDsVtDTEPEDEK</t>
  </si>
  <si>
    <t>AIS(0.0)EDS(0.25)GCDS(0.25)VT(0.25)DT(0.25)EPEDEK</t>
  </si>
  <si>
    <t>NP_689522_S174s _1_0_173_174</t>
  </si>
  <si>
    <t>TCGA_AO-A0JM_C8-A12V_A8-A08G_117C_P_BI_20131003_H-PM_f06.23649.23649.3</t>
  </si>
  <si>
    <t>QQNLPTVTsPGNLMVVQPDR</t>
  </si>
  <si>
    <t>QQNLPT(0.0)VT(0.50)S(0.50)PGNLMVVQPDR</t>
  </si>
  <si>
    <t>NP_689522_S562s _1_1_562_562</t>
  </si>
  <si>
    <t>TCGA_AN-A0FL_BH-A0DG_AN-A0AS_117C_P_BI_20130830_H-PM_f05.16414.16414.3</t>
  </si>
  <si>
    <t>sQERPGNFYVSSESIR</t>
  </si>
  <si>
    <t>S(0.99)QERPGNFY(0.0)VS(0.0)S(0.0)ES(0.0)IR</t>
  </si>
  <si>
    <t>NP_689522_S573s _1_0_572_575</t>
  </si>
  <si>
    <t>TCGA_AN-A0FL_BH-A0DG_AN-A0AS_117C_P_BI_20130830_H-PM_f07.13145.13145.4</t>
  </si>
  <si>
    <t>SQERPGNFYVSsESIRK</t>
  </si>
  <si>
    <t>S(0.0)QERPGNFY(0.0)VS(0.33)S(0.33)ES(0.33)IRK</t>
  </si>
  <si>
    <t>NP_689522_S592s _1_0_591_592</t>
  </si>
  <si>
    <t>TCGA_A8-A09I_C8-A12L_A2-A0EX_117C_P_BI_20130321_H-PM_f01.22503.22503.3</t>
  </si>
  <si>
    <t>DRPQSsIYDPFAGMK</t>
  </si>
  <si>
    <t>DRPQS(0.50)S(0.50)IY(0.0)DPFAGMK</t>
  </si>
  <si>
    <t>NP_689522_S642s _1_1_642_642</t>
  </si>
  <si>
    <t>TCGA_C8-A138_E2-A154_BH-A0BZ_117C_P_BI_20130301_H-PM_f04.15001.15001.3</t>
  </si>
  <si>
    <t>SEsFRFQQENLK</t>
  </si>
  <si>
    <t>S(0.0)ES(0.99)FRFQQENLK</t>
  </si>
  <si>
    <t>NP_689522_S656s _1_1_656_656</t>
  </si>
  <si>
    <t>TCGA_A2-A0D2_C8-A12U_AR-A1AS_117C_P_BI_20131101_H-PM_f06.4381.4381.2</t>
  </si>
  <si>
    <t>LRDsITR</t>
  </si>
  <si>
    <t>LRDS(0.99)IT(0.0)R</t>
  </si>
  <si>
    <t>NP_689522_S682s _1_1_682_682</t>
  </si>
  <si>
    <t>TCGA_A7-A0CD_C8-A12W_AN-A0AL_117C_P_BI_20130930_H-PM_f05.17354.17354.4</t>
  </si>
  <si>
    <t>QTDLEITVPIRHsQHLPAK</t>
  </si>
  <si>
    <t>QT(0.0)DLEIT(0.0)VPIRHS(0.99)QHLPAK</t>
  </si>
  <si>
    <t>NP_689522_S737s _1_0_737_740</t>
  </si>
  <si>
    <t>TCGA_AR-A0TT_AR-A1AQ_AO-A12B_117C_P_BI_20131105_H-PM_f10.21339.21339.3</t>
  </si>
  <si>
    <t>SLLsVSSGMEGDNEDNEVPEVTR</t>
  </si>
  <si>
    <t>S(0.0)LLS(0.33)VS(0.33)S(0.33)GMEGDNEDNEVPEVT(0.0)R</t>
  </si>
  <si>
    <t>NP_689522_S757s_1_1_757_757</t>
  </si>
  <si>
    <t>TCGA_AR-A0TT_AR-A1AQ_AO-A12B_117C_P_BI_20131105_H-PM_f10.11080.11080.4</t>
  </si>
  <si>
    <t xml:space="preserve">S757s M771m </t>
  </si>
  <si>
    <t>sRSPGPPQVDGTPTmSLERPPR</t>
  </si>
  <si>
    <t>S(0.99)RS(0.0)PGPPQVDGT(0.0)PT(0.0)M(1.0)S(0.0)LERPPR</t>
  </si>
  <si>
    <t>NP_689522_S759s _1_1_759_759</t>
  </si>
  <si>
    <t>TCGA_A7-A0CE_BH-A0C0_A2-A0YC_117C_P_BI_20130531_H-PM_f07.17710.17710.3</t>
  </si>
  <si>
    <t>sPGPPQVDGTPTMSLERPPR</t>
  </si>
  <si>
    <t>S(0.99)PGPPQVDGT(0.0)PT(0.0)MS(0.0)LERPPR</t>
  </si>
  <si>
    <t>NP_689522_S759sT768t_2_1_757_768</t>
  </si>
  <si>
    <t>TCGA_A7-A0CD_C8-A12W_AN-A0AL_117C_P_BI_20130930_H-PM_f02.14933.14933.4</t>
  </si>
  <si>
    <t xml:space="preserve">S759s T768t </t>
  </si>
  <si>
    <t>SRsPGPPQVDGtPTMSLERPPR</t>
  </si>
  <si>
    <t>S(0.50)RS(0.50)PGPPQVDGT(0.99)PT(0.0)MS(0.0)LERPPR</t>
  </si>
  <si>
    <t>NP_689526_T35t _1_0_35_36</t>
  </si>
  <si>
    <t>TCGA_BH-A18V_A7-A13F_BH-A0E1_117C_P_BI_20130531_H-PM_f09.24218.24218.5</t>
  </si>
  <si>
    <t>REELDMDVMRPLINEQNFDGtSDEEHEQELLPVQK</t>
  </si>
  <si>
    <t>REELDMDVMRPLINEQNFDGT(0.50)S(0.50)DEEHEQELLPVQK</t>
  </si>
  <si>
    <t>NP_689526</t>
  </si>
  <si>
    <t>SLC36A4</t>
  </si>
  <si>
    <t>NP_689529_S183s _1_1_183_183</t>
  </si>
  <si>
    <t>TCGA_A8-A09I_C8-A12L_A2-A0EX_117C_P_BI_20130321_H-PM_f01.7993.7993.3</t>
  </si>
  <si>
    <t>NATAGsDRQVIPAK</t>
  </si>
  <si>
    <t>NAT(0.0)AGS(0.99)DRQVIPAK</t>
  </si>
  <si>
    <t>NP_689529</t>
  </si>
  <si>
    <t>C11ORF46</t>
  </si>
  <si>
    <t>NP_689531_S15s _1_0_12_15</t>
  </si>
  <si>
    <t>TCGA_E2-A10A_BH-A18Q_C8-A130_117C_P_BI_20130228_H-PM_f02.7767.7767.3</t>
  </si>
  <si>
    <t>ASPSCSsPTRDSSGVPVSK</t>
  </si>
  <si>
    <t>AS(0.0)PS(0.33)CS(0.33)S(0.33)PT(0.0)RDS(0.0)S(0.0)GVPVS(0.0)K</t>
  </si>
  <si>
    <t>NP_689531</t>
  </si>
  <si>
    <t>C12ORF45</t>
  </si>
  <si>
    <t>NP_689531_S178s _1_1_178_178</t>
  </si>
  <si>
    <t>TCGA_C8-A12P_BH-A0C1_A2-A0EY_117C_P_BI_20130628_H-PM_f05.11424.11424.3</t>
  </si>
  <si>
    <t>GKIEVLDsPASKK</t>
  </si>
  <si>
    <t>GKIEVLDS(0.99)PAS(0.0)KK</t>
  </si>
  <si>
    <t>NP_689531_S66s _1_1_66_66</t>
  </si>
  <si>
    <t>TCGA_A2-A0D2_C8-A12U_AR-A1AS_117C_P_BI_20131101_H-PM_f11.29751.29751.3</t>
  </si>
  <si>
    <t>IERsPLLDQVQTFLPQMAR</t>
  </si>
  <si>
    <t>IERS(0.99)PLLDQVQT(0.0)FLPQMAR</t>
  </si>
  <si>
    <t>NP_689533_S191s _1_1_191_191</t>
  </si>
  <si>
    <t>CPTAC_263d3f-I_blcdb9-I_c4155b-C_117C_P_BI_20140520_H-PM_f06.17995.17995.3</t>
  </si>
  <si>
    <t>VTYTGDGsEHEGDTPELEAEPPR</t>
  </si>
  <si>
    <t>VT(0.0)Y(0.0)T(0.0)GDGS(0.99)EHEGDT(0.0)PELEAEPPR</t>
  </si>
  <si>
    <t>NP_689533|NP_001166152|NP_001166153</t>
  </si>
  <si>
    <t>NP_689533</t>
  </si>
  <si>
    <t>NP_689533_S426s _1_1_426_426</t>
  </si>
  <si>
    <t>TCGA_C8-A138_E2-A154_BH-A0BZ_117C_P_BI_20130301_H-PM_f08.3163.3163.3</t>
  </si>
  <si>
    <t>HLLTHQGQsPR</t>
  </si>
  <si>
    <t>HLLT(0.0)HQGQS(0.99)PR</t>
  </si>
  <si>
    <t>NP_689542_T124t _1_0_121_124</t>
  </si>
  <si>
    <t>TCGA_E2-A159_A2-A0T3_A2-A0YD_117C_P_BI_20130906_H-PM_f04.17212.17212.3</t>
  </si>
  <si>
    <t>GCNVDTPVSTLtPVK</t>
  </si>
  <si>
    <t>GCNVDT(0.0)PVS(0.33)T(0.33)LT(0.33)PVK</t>
  </si>
  <si>
    <t>NP_689542</t>
  </si>
  <si>
    <t>PPIL5</t>
  </si>
  <si>
    <t>NP_689545_S102s _1_1_102_102</t>
  </si>
  <si>
    <t>TCGA_A7-A0CD_C8-A12W_AN-A0AL_117C_P_BI_20130930_H-PM_f05.12483.12483.3</t>
  </si>
  <si>
    <t>TQETPSHLEELEGsAR</t>
  </si>
  <si>
    <t>T(0.0)QET(0.0)PS(0.0)HLEELEGS(0.99)AR</t>
  </si>
  <si>
    <t>NP_689545</t>
  </si>
  <si>
    <t>TC2N</t>
  </si>
  <si>
    <t>NP_689545_S106s _1_1_106_106</t>
  </si>
  <si>
    <t>TCGA_C8-A138_E2-A154_BH-A0BZ_117C_P_BI_20130301_H-PM_f10.4206.4206.3</t>
  </si>
  <si>
    <t>AsFGDRK</t>
  </si>
  <si>
    <t>AS(1.0)FGDRK</t>
  </si>
  <si>
    <t>NP_689545_S137s _1_1_137_137</t>
  </si>
  <si>
    <t>TCGA_A2-A0T7_C8-A12Q_A8-A079_117C_P_BI_20130905_H-PM_f04.24565.24565.5</t>
  </si>
  <si>
    <t>KVELSSSSQHGPSYDVYNPFYMYQHIsPDLSR</t>
  </si>
  <si>
    <t>KVELS(0.0)S(0.0)S(0.0)S(0.0)QHGPS(0.0)Y(0.0)DVY(0.0)NPFY(0.0)MY(0.0)QHIS(0.99)PDLS(0.0)R</t>
  </si>
  <si>
    <t>NP_689545_S156s _1_1_156_156</t>
  </si>
  <si>
    <t>TCGA_A2-A0YF_BH-A0DD_BH-A0E9_117C_P_BI_20131104_H-PM_f06.16739.16739.2</t>
  </si>
  <si>
    <t>LYGsVCDLR</t>
  </si>
  <si>
    <t>LY(0.0)GS(0.99)VCDLR</t>
  </si>
  <si>
    <t>NP_689545_S168s _1_1_168_168</t>
  </si>
  <si>
    <t>TCGA_AN-A0FL_BH-A0DG_AN-A0AS_117C_P_BI_20130830_H-PM_f11.10604.10604.3</t>
  </si>
  <si>
    <t>TNKLPGsPGLSK</t>
  </si>
  <si>
    <t>T(0.0)NKLPGS(0.99)PGLS(0.0)K</t>
  </si>
  <si>
    <t>NP_689545_S174s _1_1_174_174</t>
  </si>
  <si>
    <t>TCGA_AO-A12D_AN-A04A_BH-A0AV_117C_P_BI_20130322_H-PM_f08.17288.17288.3</t>
  </si>
  <si>
    <t>sMFDLTNSSQR</t>
  </si>
  <si>
    <t>S(0.99)MFDLT(0.0)NS(0.0)S(0.0)QR</t>
  </si>
  <si>
    <t>NP_689545_S182s _1_0_181_182</t>
  </si>
  <si>
    <t>TCGA_A2-A0D2_C8-A12U_AR-A1AS_117C_P_BI_20131101_H-PM_f11.19723.19723.2</t>
  </si>
  <si>
    <t>SMFDLTNSsQR</t>
  </si>
  <si>
    <t>S(0.0)MFDLT(0.0)NS(0.50)S(0.50)QR</t>
  </si>
  <si>
    <t>NP_689545_S191s _1_1_191_191</t>
  </si>
  <si>
    <t>TCGA_C8-A138_E2-A154_BH-A0BZ_117C_P_BI_20130301_H-PM_f12.4213.4213.3</t>
  </si>
  <si>
    <t>HDsLSSVPSSSSSRK</t>
  </si>
  <si>
    <t>HDS(0.99)LS(0.0)S(0.0)VPS(0.0)S(0.0)S(0.0)S(0.0)S(0.0)RK</t>
  </si>
  <si>
    <t>NP_689545_S200s _1_0_197_201</t>
  </si>
  <si>
    <t>TCGA_AO-A12D_AN-A04A_BH-A0AV_117C_P_BI_20130322_H-PM_f12.4994.4994.3</t>
  </si>
  <si>
    <t>HDSLSSVPSSSsSR</t>
  </si>
  <si>
    <t>HDS(0.0)LS(0.0)S(0.0)VPS(0.20)S(0.20)S(0.20)S(0.20)S(0.20)R</t>
  </si>
  <si>
    <t>NP_689545_S211s _1_1_211_211</t>
  </si>
  <si>
    <t>TCGA_AN-A0FL_BH-A0DG_AN-A0AS_117C_P_BI_20130830_H-PM_f03.20408.20408.3</t>
  </si>
  <si>
    <t>sLDTITLSGDERDFGR</t>
  </si>
  <si>
    <t>S(0.99)LDT(0.0)IT(0.0)LS(0.0)GDERDFGR</t>
  </si>
  <si>
    <t>NP_689545_S211sT214t_2_0_211_218</t>
  </si>
  <si>
    <t>TCGA_A2-A0EV_AN-A0AM_D8-A142_117C_P_BI_20130724_H-PM_f08.20397.20397.3</t>
  </si>
  <si>
    <t xml:space="preserve">S211s T214t </t>
  </si>
  <si>
    <t>sLDtITLSGDERDFGR</t>
  </si>
  <si>
    <t>S(0.25)LDT(0.25)IT(0.25)LS(0.25)GDERDFGR</t>
  </si>
  <si>
    <t>NP_689545_S218s _1_1_218_218</t>
  </si>
  <si>
    <t>TCGA_D8-A13Y_A8-A076_AO-A126_117C_P_BI_20130621_H-PM_f03.20107.20107.2</t>
  </si>
  <si>
    <t>SLDTITLsGDERDFGR</t>
  </si>
  <si>
    <t>S(0.0)LDT(0.0)IT(0.0)LS(0.99)GDERDFGR</t>
  </si>
  <si>
    <t>NP_689545_S325s _1_0_325_327</t>
  </si>
  <si>
    <t>TCGA_AN-A0FL_BH-A0DG_AN-A0AS_117C_P_BI_20130830_H-PM_f02.14708.14708.2</t>
  </si>
  <si>
    <t>TIGECsMSLR</t>
  </si>
  <si>
    <t>T(0.0)IGECS(0.50)MS(0.50)LR</t>
  </si>
  <si>
    <t>NP_689545_S83s _1_1_83_83</t>
  </si>
  <si>
    <t>TCGA_AR-A0TV_C8-A12Z_AO-A0JJ_117C_P_BI_20130831_H-PM_f04.19834.19834.3</t>
  </si>
  <si>
    <t>FKLsYIQPR</t>
  </si>
  <si>
    <t>FKLS(0.99)Y(0.0)IQPR</t>
  </si>
  <si>
    <t>NP_689545_T333t _1_0_330_333</t>
  </si>
  <si>
    <t>TCGA_AN-A0FL_BH-A0DG_AN-A0AS_117C_P_BI_20130830_H-PM_f10.24699.24699.3</t>
  </si>
  <si>
    <t>TLStQEMDYSLDITPPSK</t>
  </si>
  <si>
    <t>T(0.33)LS(0.33)T(0.33)QEMDY(0.0)S(0.0)LDIT(0.0)PPS(0.0)K</t>
  </si>
  <si>
    <t>NP_689545_T383t _1_0_382_383</t>
  </si>
  <si>
    <t>TCGA_AR-A0TV_C8-A12Z_AO-A0JJ_117C_P_BI_20130831_H-PM_f04.32399.32399.3</t>
  </si>
  <si>
    <t>YLPSSStPLTLSFFVK</t>
  </si>
  <si>
    <t>Y(0.0)LPS(0.0)S(0.0)S(0.50)T(0.50)PLT(0.0)LS(0.0)FFVK</t>
  </si>
  <si>
    <t>NP_689545_T92t _1_1_92_92</t>
  </si>
  <si>
    <t>CPTAC_263d3f-I_blcdb9-I_c4155b-C_117C_P_BI_20140520_H-PM_f05.16281.16281.3</t>
  </si>
  <si>
    <t>TQEtPSHLEELEGSAR</t>
  </si>
  <si>
    <t>T(0.0)QET(0.99)PS(0.0)HLEELEGS(0.0)AR</t>
  </si>
  <si>
    <t>NP_689545_Y154y _1_1_154_154</t>
  </si>
  <si>
    <t>CPTAC_263d3f-I_blcdb9-I_c4155b-C_117C_P_BI_20140520_H-PM_f05.19527.19527.2</t>
  </si>
  <si>
    <t>LyGSVCDLR</t>
  </si>
  <si>
    <t>LY(0.99)GS(0.0)VCDLR</t>
  </si>
  <si>
    <t>NP_689547_S453s _1_1_453_453</t>
  </si>
  <si>
    <t>TCGA_A2-A0EV_AN-A0AM_D8-A142_117C_P_BI_20130724_H-PM_f08.21403.21403.3</t>
  </si>
  <si>
    <t>DFTEVLsPNMYNSK</t>
  </si>
  <si>
    <t>DFT(0.0)EVLS(0.99)PNMY(0.0)NS(0.0)K</t>
  </si>
  <si>
    <t>NP_689547</t>
  </si>
  <si>
    <t>TARSL2</t>
  </si>
  <si>
    <t>NP_689550_S78s _1_1_78_78</t>
  </si>
  <si>
    <t>TCGA_A2-A0D2_C8-A12U_AR-A1AS_117C_P_BI_20131101_H-PM_f07.5334.5480.2</t>
  </si>
  <si>
    <t>TsPAACIWPR</t>
  </si>
  <si>
    <t>T(0.0)S(0.99)PAACIWPR</t>
  </si>
  <si>
    <t>NP_689550|NP_001094343</t>
  </si>
  <si>
    <t>NP_689550</t>
  </si>
  <si>
    <t>C16ORF46</t>
  </si>
  <si>
    <t>NP_689552_S189s _1_1_189_189</t>
  </si>
  <si>
    <t>TCGA_A7-A0CD_C8-A12W_AN-A0AL_117C_P_BI_20130930_H-PM_f08.19716.19716.3</t>
  </si>
  <si>
    <t>RAsGDVASCVAWLQQR</t>
  </si>
  <si>
    <t>RAS(0.99)GDVAS(0.0)CVAWLQQR</t>
  </si>
  <si>
    <t>NP_689552</t>
  </si>
  <si>
    <t>SPATA2L</t>
  </si>
  <si>
    <t>NP_689552_S217s _1_1_217_217</t>
  </si>
  <si>
    <t>TCGA_A2-A0T6_E2-A158_E2-A15A_117C_W_BI_201301002_H-PM_f06.17264.17264.3</t>
  </si>
  <si>
    <t>LAQDEEPPPLPPRGsPAAYR</t>
  </si>
  <si>
    <t>LAQDEEPPPLPPRGS(0.99)PAAY(0.0)R</t>
  </si>
  <si>
    <t>NP_689552_S317s _1_1_317_317</t>
  </si>
  <si>
    <t>TCGA_E2-A10A_BH-A18Q_C8-A130_117C_P_BI_20130228_H-PM_f11.13709.13709.3</t>
  </si>
  <si>
    <t>ELsRPGDLATPESSAAASPR</t>
  </si>
  <si>
    <t>ELS(0.99)RPGDLAT(0.0)PES(0.0)S(0.0)AAAS(0.0)PR</t>
  </si>
  <si>
    <t>NP_689552_S332s _1_1_332_332</t>
  </si>
  <si>
    <t>TCGA_AO-A12D_C8-A131_AO-A12B_117C_P_BI_20130213_H-PM_f01.11798.11798.3</t>
  </si>
  <si>
    <t>ELSRPGDLATPESSAAAsPR</t>
  </si>
  <si>
    <t>ELS(0.0)RPGDLAT(0.0)PES(0.0)S(0.0)AAAS(0.99)PR</t>
  </si>
  <si>
    <t>NP_689552_S393s _1_1_393_393</t>
  </si>
  <si>
    <t>TCGA_AO-A0JE_A2-A0T2_AN-A0AJ_117C_P_BI_20130901_H-PM_f05.9684.9684.5</t>
  </si>
  <si>
    <t>QLHAAHCAALPACRPGHsLR</t>
  </si>
  <si>
    <t>QLHAAHCAALPACRPGHS(1.0)LR</t>
  </si>
  <si>
    <t>NP_689552_T324t _1_1_324_324</t>
  </si>
  <si>
    <t>TCGA_AO-A12D_AN-A04A_BH-A0AV_117C_P_BI_20130322_H-PM_f09.13499.13499.3</t>
  </si>
  <si>
    <t>ELSRPGDLAtPESSAAASPR</t>
  </si>
  <si>
    <t>ELS(0.0)RPGDLAT(0.99)PES(0.0)S(0.0)AAAS(0.0)PR</t>
  </si>
  <si>
    <t>NP_689555_S85s _1_1_85_85</t>
  </si>
  <si>
    <t>TCGA_A2-A0D2_C8-A12U_AR-A1AS_117C_P_BI_20131101_H-PM_f04.4654.4654.3</t>
  </si>
  <si>
    <t>DSRGPsVEK</t>
  </si>
  <si>
    <t>DS(0.0)RGPS(0.99)VEK</t>
  </si>
  <si>
    <t>NP_689555</t>
  </si>
  <si>
    <t>CDYL2</t>
  </si>
  <si>
    <t>NP_689555_S94s _1_1_94_94</t>
  </si>
  <si>
    <t>TCGA_AR-A0TR_AO-A03O_BH-A18R_117C_P_BI_20130907_H-PM_f12.3492.3492.3</t>
  </si>
  <si>
    <t>LSHRPsDPGK</t>
  </si>
  <si>
    <t>LS(0.0)HRPS(0.99)DPGK</t>
  </si>
  <si>
    <t>NP_689555_T139t _1_0_139_142</t>
  </si>
  <si>
    <t>TCGA_AO-A12D_AN-A04A_BH-A0AV_117C_P_BI_20130322_H-PM_f08.22502.22502.3</t>
  </si>
  <si>
    <t>tTPSGLQIMPLK</t>
  </si>
  <si>
    <t>T(0.33)T(0.33)PS(0.33)GLQIMPLK</t>
  </si>
  <si>
    <t>NP_689557_T75t _1_1_75_75</t>
  </si>
  <si>
    <t>TCGA_AO-A12D_AN-A04A_BH-A0AV_117C_P_BI_20130322_H-PM_f11.19503.19773.3</t>
  </si>
  <si>
    <t>TEtPPPLASLNVSK</t>
  </si>
  <si>
    <t>T(0.0)ET(0.99)PPPLAS(0.0)LNVS(0.0)K</t>
  </si>
  <si>
    <t>NP_689557</t>
  </si>
  <si>
    <t>LSM12</t>
  </si>
  <si>
    <t>NP_689559_S274s _1_1_274_274</t>
  </si>
  <si>
    <t>TCGA_AO-A12E_A8-A06N_A2-A0T1_117C_P_BI_20130920_H-PM_f10.8007.8007.3</t>
  </si>
  <si>
    <t>RLsVGSSMR</t>
  </si>
  <si>
    <t>RLS(0.99)VGS(0.0)S(0.0)MR</t>
  </si>
  <si>
    <t>NP_689559</t>
  </si>
  <si>
    <t>SLC43A2</t>
  </si>
  <si>
    <t>NP_689559_S278s _1_0_277_278</t>
  </si>
  <si>
    <t>TCGA_A2-A0D2_C8-A12U_AR-A1AS_117C_P_BI_20131101_H-PM_f08.12324.12324.2</t>
  </si>
  <si>
    <t>LSVGSsMR</t>
  </si>
  <si>
    <t>LS(0.0)VGS(0.50)S(0.50)MR</t>
  </si>
  <si>
    <t>NP_689559_S297s _1_1_297_297</t>
  </si>
  <si>
    <t>CPTAC_263d3f-I_blcdb9-I_c4155b-C_117C_P_BI_20140520_H-PM_f12.27109.27572.2</t>
  </si>
  <si>
    <t>LCLsTVDLEVK</t>
  </si>
  <si>
    <t>LCLS(0.99)T(0.0)VDLEVK</t>
  </si>
  <si>
    <t>NP_689560_S77s _1_1_77_77</t>
  </si>
  <si>
    <t>TCGA_AO-A12D_C8-A131_AO-A12B_117C_P_BI_20130213_H-PM_f10.18800.18923.3</t>
  </si>
  <si>
    <t>sSDFSGEKK</t>
  </si>
  <si>
    <t>S(0.99)S(0.0)DFS(0.0)GEKK</t>
  </si>
  <si>
    <t>NP_689560|NP_001182121</t>
  </si>
  <si>
    <t>NP_689560</t>
  </si>
  <si>
    <t>NP_689578_S160s _1_1_160_160</t>
  </si>
  <si>
    <t>TCGA_A2-A0YF_BH-A0DD_BH-A0E9_117C_P_BI_20131104_H-PM_f07.18040.18040.2</t>
  </si>
  <si>
    <t>STMGSSFsYPDVK</t>
  </si>
  <si>
    <t>S(0.0)T(0.0)MGS(0.0)S(0.0)FS(0.99)Y(0.0)PDVK</t>
  </si>
  <si>
    <t>NP_689578</t>
  </si>
  <si>
    <t>C1ORF172</t>
  </si>
  <si>
    <t>NP_689578_S179s _1_0_178_179</t>
  </si>
  <si>
    <t>CPTAC_263d3f-I_blcdb9-I_c4155b-C_117C_P_BI_20140520_H-PM_f05.5187.5187.2</t>
  </si>
  <si>
    <t>ATsPAPDADSCCK</t>
  </si>
  <si>
    <t>AT(0.50)S(0.50)PAPDADS(0.0)CCK</t>
  </si>
  <si>
    <t>NP_689578_S186s _1_1_186_186</t>
  </si>
  <si>
    <t>TCGA_AR-A0TR_AO-A03O_BH-A18R_117C_P_BI_20130907_H-PM_f05.6289.6289.2</t>
  </si>
  <si>
    <t>ATSPAPDADsCCK</t>
  </si>
  <si>
    <t>AT(0.0)S(0.0)PAPDADS(0.99)CCK</t>
  </si>
  <si>
    <t>NP_689578_S201s _1_1_201_201</t>
  </si>
  <si>
    <t>TCGA_C8-A138_E2-A154_BH-A0BZ_117C_P_BI_20130301_H-PM_f04.19358.19358.4</t>
  </si>
  <si>
    <t>EPLADPPPMRHsLPSTFASSPR</t>
  </si>
  <si>
    <t>EPLADPPPMRHS(0.99)LPS(0.0)T(0.0)FAS(0.0)S(0.0)PR</t>
  </si>
  <si>
    <t>NP_689578_S209s _1_0_208_209</t>
  </si>
  <si>
    <t>TCGA_A7-A0CD_C8-A12W_AN-A0AL_117C_P_BI_20130930_H-PM_f12.10904.10904.3</t>
  </si>
  <si>
    <t>HSLPSTFASsPR</t>
  </si>
  <si>
    <t>HS(0.0)LPS(0.0)T(0.0)FAS(0.50)S(0.50)PR</t>
  </si>
  <si>
    <t>NP_689578_S218sS222s_2_2_218_222</t>
  </si>
  <si>
    <t>TCGA_AR-A0TT_AR-A1AQ_AO-A12B_117C_P_BI_20131105_H-PM_f07.25135.25135.3</t>
  </si>
  <si>
    <t>GSEEYYsFHEsDLDLPEMGSGSMSSR</t>
  </si>
  <si>
    <t>GS(0.0)EEY(0.0)Y(0.0)S(0.99)FHES(0.99)DLDLPEMGS(0.0)GS(0.0)MS(0.0)S(0.0)R</t>
  </si>
  <si>
    <t>NP_689578_S222s _1_1_222_222</t>
  </si>
  <si>
    <t>TCGA_AR-A0TT_AR-A1AQ_AO-A12B_117C_P_BI_20131105_H-PM_f09.23360.23360.3</t>
  </si>
  <si>
    <t>GSEEYYSFHEsDLDLPEMGSGSMSSR</t>
  </si>
  <si>
    <t>GS(0.0)EEY(0.0)Y(0.0)S(0.0)FHES(0.99)DLDLPEMGS(0.0)GS(0.0)MS(0.0)S(0.0)R</t>
  </si>
  <si>
    <t>NP_689587_S126s _1_0_125_126</t>
  </si>
  <si>
    <t>TCGA_A2-A0D2_C8-A12U_AR-A1AS_117C_P_BI_20131101_H-PM_f04.4921.4921.2</t>
  </si>
  <si>
    <t>SSsPEPACGTPR</t>
  </si>
  <si>
    <t>S(0.0)S(0.50)S(0.50)PEPACGT(0.0)PR</t>
  </si>
  <si>
    <t>NP_689587</t>
  </si>
  <si>
    <t>C1ORF216</t>
  </si>
  <si>
    <t>NP_689587_S60s _1_0_60_62</t>
  </si>
  <si>
    <t>CPTAC_263d3f-I_blcdb9-I_c4155b-C_117C_P_BI_20140520_H-PM_f08.14412.14412.3</t>
  </si>
  <si>
    <t>RsSSESPSDNQAFQAPGSPEEGVR</t>
  </si>
  <si>
    <t>RS(0.33)S(0.33)S(0.33)ES(0.0)PS(0.0)DNQAFQAPGS(0.0)PEEGVR</t>
  </si>
  <si>
    <t>NP_689587_S62sS64s_2_0_60_66</t>
  </si>
  <si>
    <t>TCGA_AO-A0JC_A8-A08Z_AR-A0TX_117C_P_BI_20130606_H-PM_f06.13176.13176.3</t>
  </si>
  <si>
    <t>RSSsEsPSDNQAFQAPGSPEEGVR</t>
  </si>
  <si>
    <t>RS(0.20)S(0.20)S(0.20)ES(0.20)PS(0.20)DNQAFQAPGS(0.0)PEEGVR</t>
  </si>
  <si>
    <t>NP_689588_S168s _1_0_167_168</t>
  </si>
  <si>
    <t>TCGA_D8-A13Y_A8-A076_AO-A126_117C_P_BI_20130621_H-PM_f11.21268.21268.4</t>
  </si>
  <si>
    <t>SsPAGLIAAADGSCAGGEPSPWQDSKPR</t>
  </si>
  <si>
    <t>S(0.50)S(0.50)PAGLIAAADGS(0.0)CAGGEPS(0.0)PWQDS(0.0)KPR</t>
  </si>
  <si>
    <t>NP_689588</t>
  </si>
  <si>
    <t>KLHDC7A</t>
  </si>
  <si>
    <t>NP_689588_S179s _1_1_179_179</t>
  </si>
  <si>
    <t>TCGA_D8-A13Y_A8-A076_AO-A126_117C_P_BI_20130621_H-PM_f11.20588.20588.4</t>
  </si>
  <si>
    <t>SSPAGLIAAADGsCAGGEPSPWQDSKPR</t>
  </si>
  <si>
    <t>S(0.0)S(0.0)PAGLIAAADGS(0.99)CAGGEPS(0.0)PWQDS(0.0)KPR</t>
  </si>
  <si>
    <t>NP_689588_S318s _1_1_318_318</t>
  </si>
  <si>
    <t>TCGA_D8-A13Y_A8-A076_AO-A126_117C_P_BI_20130621_H-PM_f11.17753.17909.4</t>
  </si>
  <si>
    <t>TAALTEVPsPRPPPGSLGTGAASGGQAGDTK</t>
  </si>
  <si>
    <t>T(0.0)AALT(0.0)EVPS(0.99)PRPPPGS(0.0)LGT(0.0)GAAS(0.0)GGQAGDT(0.0)K</t>
  </si>
  <si>
    <t>NP_689588_S365s _1_1_365_365</t>
  </si>
  <si>
    <t>TCGA_A2-A0D2_C8-A12U_AR-A1AS_117C_P_BI_20131101_H-PM_f07.32374.32374.4</t>
  </si>
  <si>
    <t>KEsLLQIAENPELQLQPDGFRLPAPPCPDPGALPGLGR</t>
  </si>
  <si>
    <t>KES(1.0)LLQIAENPELQLQPDGFRLPAPPCPDPGALPGLGR</t>
  </si>
  <si>
    <t>NP_689588_S72s _1_1_72_72</t>
  </si>
  <si>
    <t>TCGA_D8-A13Y_A8-A076_AO-A126_117C_P_BI_20130621_H-PM_f10.20106.20106.3</t>
  </si>
  <si>
    <t>EEAEGSGQPAVQEAsPGVLLR</t>
  </si>
  <si>
    <t>EEAEGS(0.0)GQPAVQEAS(0.99)PGVLLR</t>
  </si>
  <si>
    <t>NP_689588_T421t _1_1_421_421</t>
  </si>
  <si>
    <t>TCGA_D8-A13Y_A8-A076_AO-A126_117C_P_BI_20130621_H-PM_f04.25373.25454.4</t>
  </si>
  <si>
    <t>EPHVQPVAGTNFFHIPLtPASAPQVR</t>
  </si>
  <si>
    <t>EPHVQPVAGT(0.0)NFFHIPLT(0.99)PAS(0.0)APQVR</t>
  </si>
  <si>
    <t>NP_689589_S65s _1_1_65_65</t>
  </si>
  <si>
    <t>TCGA_AO-A12D_C8-A131_AO-A12B_117C_P_BI_20130213_H-PM_f07.19206.19206.5</t>
  </si>
  <si>
    <t>SQGVEVCAHHIPsPPPAIPYELPSSQKPGACAPK</t>
  </si>
  <si>
    <t>S(0.0)QGVEVCAHHIPS(0.99)PPPAIPY(0.0)ELPS(0.0)S(0.0)QKPGACAPK</t>
  </si>
  <si>
    <t>NP_689589</t>
  </si>
  <si>
    <t>UBXN10</t>
  </si>
  <si>
    <t>NP_689589_S87s _1_1_87_87</t>
  </si>
  <si>
    <t>TCGA_AR-A0TV_C8-A12Z_AO-A0JJ_117C_P_BI_20130831_H-PM_f06.23083.23083.3</t>
  </si>
  <si>
    <t>sPNQGASDEIPELQQQVPTGASSSLNK</t>
  </si>
  <si>
    <t>S(0.99)PNQGAS(0.0)DEIPELQQQVPT(0.0)GAS(0.0)S(0.0)S(0.0)LNK</t>
  </si>
  <si>
    <t>NP_689592_S279s _1_1_279_279</t>
  </si>
  <si>
    <t>TCGA_A7-A0CJ_AO-A12F_A2-A0YL_117C_P_BI_20130904_H-PM_f11.24865.24865.3</t>
  </si>
  <si>
    <t>NGTLILsPVDIK</t>
  </si>
  <si>
    <t>NGT(0.0)LILS(0.99)PVDIK</t>
  </si>
  <si>
    <t>NP_689592</t>
  </si>
  <si>
    <t>C1ORF131</t>
  </si>
  <si>
    <t>NP_689592_S73s _1_1_73_73</t>
  </si>
  <si>
    <t>TCGA_AO-A12D_C8-A131_AO-A12B_117C_P_BI_20130213_H-PM_f05.27192.27192.3</t>
  </si>
  <si>
    <t>DVMASAALAAEPsPLPGSLIR</t>
  </si>
  <si>
    <t>DVMAS(0.0)AALAAEPS(0.99)PLPGS(0.0)LIR</t>
  </si>
  <si>
    <t>NP_689592_S86s _1_1_86_86</t>
  </si>
  <si>
    <t>TCGA_BH-A18U_A2-A0YI_A2-A0EQ_117C_P_BI_20130423_H-JQ_f10.15774.15774.2</t>
  </si>
  <si>
    <t>sASSFFK</t>
  </si>
  <si>
    <t>S(0.99)AS(0.0)S(0.0)FFK</t>
  </si>
  <si>
    <t>NP_689592_S88s _1_1_88_88</t>
  </si>
  <si>
    <t>TCGA_A7-A0CD_C8-A12W_AN-A0AL_117C_P_BI_20130930_H-PM_f12.16829.16829.2</t>
  </si>
  <si>
    <t>SAsSFFK</t>
  </si>
  <si>
    <t>S(0.0)AS(0.99)S(0.0)FFK</t>
  </si>
  <si>
    <t>NP_689592_T105t _1_0_103_107</t>
  </si>
  <si>
    <t>CPTAC_263d3f-I_blcdb9-I_c4155b-C_117C_P_BI_20140520_H-PM_f06.28166.28166.4</t>
  </si>
  <si>
    <t>HCAPSGtPTGPEILAAAVPPSSLK</t>
  </si>
  <si>
    <t>HCAPS(0.33)GT(0.33)PT(0.33)GPEILAAAVPPS(0.0)S(0.0)LK</t>
  </si>
  <si>
    <t>NP_689593_S425s _1_1_425_425</t>
  </si>
  <si>
    <t>NP_689593</t>
  </si>
  <si>
    <t>TBX15</t>
  </si>
  <si>
    <t>NP_689593_T224t _1_1_224_224</t>
  </si>
  <si>
    <t>TCGA_AO-A0JE_A2-A0T2_AN-A0AJ_117C_P_BI_20130901_H-PM_f11.24887.24887.3</t>
  </si>
  <si>
    <t>TLtFEDFTTMQK</t>
  </si>
  <si>
    <t>T(0.0)LT(0.99)FEDFT(0.0)T(0.0)MQK</t>
  </si>
  <si>
    <t>NP_689594_S3212s _1_1_3212_3212</t>
  </si>
  <si>
    <t>TCGA_A2-A0YF_BH-A0DD_BH-A0E9_117C_P_BI_20131104_H-PM_f02.23145.23145.2</t>
  </si>
  <si>
    <t xml:space="preserve">S3212s </t>
  </si>
  <si>
    <t>sEIIMSPATLR</t>
  </si>
  <si>
    <t>S(0.99)EIIMS(0.0)PAT(0.0)LR</t>
  </si>
  <si>
    <t>NP_689594|NP_001186073</t>
  </si>
  <si>
    <t>NP_689594</t>
  </si>
  <si>
    <t>XIRP2</t>
  </si>
  <si>
    <t>NP_689594_S41s _1_1_41_41</t>
  </si>
  <si>
    <t>TCGA_A2-A0YF_BH-A0DD_BH-A0E9_117C_P_BI_20131104_H-PM_f10.25520.25520.3</t>
  </si>
  <si>
    <t>SECHPRDSHCTIFQPQEsK</t>
  </si>
  <si>
    <t>S(0.0)ECHPRDS(0.0)HCT(0.0)IFQPQES(0.99)K</t>
  </si>
  <si>
    <t>NP_689594|NP_001186072|NP_001073278</t>
  </si>
  <si>
    <t>NP_689596_S139s _1_1_139_139</t>
  </si>
  <si>
    <t>TCGA_A8-A09I_C8-A12L_A2-A0EX_117C_P_BI_20130321_H-PM_f02.19344.19344.4</t>
  </si>
  <si>
    <t>ETEAAYEsDIPEELCGHHLPQQSLK</t>
  </si>
  <si>
    <t>ET(0.0)EAAY(0.0)ES(0.99)DIPEELCGHHLPQQS(0.0)LK</t>
  </si>
  <si>
    <t>NP_689596|NP_001244210|NP_001244211</t>
  </si>
  <si>
    <t>NP_689596</t>
  </si>
  <si>
    <t>DIS3L2</t>
  </si>
  <si>
    <t>NP_689596_S173s _1_1_173_173</t>
  </si>
  <si>
    <t>TCGA_AO-A12D_AN-A04A_BH-A0AV_117C_P_BI_20130322_H-PM_f05.26101.26101.4</t>
  </si>
  <si>
    <t>SYNDSPDVIVEAQFDGsDSEDGHGITQNVLVDGVK</t>
  </si>
  <si>
    <t>S(0.0)Y(0.0)NDS(0.0)PDVIVEAQFDGS(0.99)DS(0.0)EDGHGIT(0.0)QNVLVDGVK</t>
  </si>
  <si>
    <t>NP_689596_S173sS175s_2_0_173_182</t>
  </si>
  <si>
    <t>TCGA_AO-A0JE_A2-A0T2_AN-A0AJ_117C_P_BI_20130901_H-PM_f04.29134.29134.4</t>
  </si>
  <si>
    <t xml:space="preserve">S173s S175s </t>
  </si>
  <si>
    <t>SYNDSPDVIVEAQFDGsDsEDGHGITQNVLVDGVK</t>
  </si>
  <si>
    <t>S(0.0)Y(0.0)NDS(0.0)PDVIVEAQFDGS(0.33)DS(0.33)EDGHGIT(0.33)QNVLVDGVK</t>
  </si>
  <si>
    <t>NP_689596_S194s _1_1_194_194</t>
  </si>
  <si>
    <t>TCGA_A2-A0D2_C8-A12U_AR-A1AS_117C_P_BI_20131101_H-PM_f04.12465.12465.2</t>
  </si>
  <si>
    <t>KLsVCVSEK</t>
  </si>
  <si>
    <t>KLS(0.99)VCVS(0.0)EK</t>
  </si>
  <si>
    <t>NP_689596_S198s _1_1_198_198</t>
  </si>
  <si>
    <t>TCGA_C8-A138_E2-A154_BH-A0BZ_117C_P_BI_20130301_H-PM_f08.11417.11417.3</t>
  </si>
  <si>
    <t>KLSVCVsEK</t>
  </si>
  <si>
    <t>KLS(0.0)VCVS(0.99)EK</t>
  </si>
  <si>
    <t>NP_689596_S31s _1_1_31_31</t>
  </si>
  <si>
    <t>TCGA_A7-A0CD_C8-A12W_AN-A0AL_117C_P_BI_20130930_H-PM_f05.10949.10949.4</t>
  </si>
  <si>
    <t>GVSAVAGPHDIGAsPGDKK</t>
  </si>
  <si>
    <t>GVS(0.0)AVAGPHDIGAS(0.99)PGDKK</t>
  </si>
  <si>
    <t>NP_689596_S875s _1_1_875_875</t>
  </si>
  <si>
    <t>TCGA_BH-A18U_A2-A0YI_A2-A0EQ_117C_P_BI_20130423_H-JQ_f05.5675.5675.4</t>
  </si>
  <si>
    <t>RPGTQGHLGPEKEEEEsDGEPEDSSTS</t>
  </si>
  <si>
    <t>RPGT(0.0)QGHLGPEKEEEES(0.99)DGEPEDS(0.0)S(0.0)T(0.0)S(0.0)</t>
  </si>
  <si>
    <t>NP_689596_T884t _1_0_882_885</t>
  </si>
  <si>
    <t>TCGA_A2-A0T6_E2-A158_E2-A15A_117C_W_BI_201301002_H-PM_f05.7608.7608.3</t>
  </si>
  <si>
    <t xml:space="preserve">T884t </t>
  </si>
  <si>
    <t>RPGTQGHLGPEKEEEESDGEPEDSStS</t>
  </si>
  <si>
    <t>RPGT(0.0)QGHLGPEKEEEES(0.0)DGEPEDS(0.25)S(0.25)T(0.25)S(0.25)</t>
  </si>
  <si>
    <t>NP_689600_S346s _1_0_337_346</t>
  </si>
  <si>
    <t>TCGA_A2-A0T6_E2-A158_E2-A15A_117C_W_BI_201301002_H-PM_f12.13965.13965.4</t>
  </si>
  <si>
    <t>ATALVGTGAPGHPQAsPGAASAENGGTHLPPAK</t>
  </si>
  <si>
    <t>AT(0.0)ALVGT(0.50)GAPGHPQAS(0.50)PGAAS(0.0)AENGGT(0.0)HLPPAK</t>
  </si>
  <si>
    <t>NP_689600</t>
  </si>
  <si>
    <t>KCTD18</t>
  </si>
  <si>
    <t>NP_689600_S393s _1_1_393_393</t>
  </si>
  <si>
    <t>TCGA_BH-A18U_A2-A0YI_A2-A0EQ_117C_P_BI_20130423_H-JQ_f06.17257.17257.3</t>
  </si>
  <si>
    <t>RTPLCATAPCLPsPTATR</t>
  </si>
  <si>
    <t>RT(0.0)PLCAT(0.0)APCLPS(0.99)PT(0.0)AT(0.0)R</t>
  </si>
  <si>
    <t>NP_689600_T165t _1_1_165_165</t>
  </si>
  <si>
    <t>IIGVYAtK</t>
  </si>
  <si>
    <t>IIGVY(0.0)AT(0.99)K</t>
  </si>
  <si>
    <t>NP_689600_T259t _1_1_259_259</t>
  </si>
  <si>
    <t>TCGA_AN-A0FL_BH-A0DG_AN-A0AS_117C_P_BI_20130830_H-PM_f06.24478.24478.3</t>
  </si>
  <si>
    <t>LItFNEADESVNYK</t>
  </si>
  <si>
    <t>LIT(0.99)FNEADES(0.0)VNY(0.0)K</t>
  </si>
  <si>
    <t>NP_689609_S274s _1_1_274_274</t>
  </si>
  <si>
    <t>TCGA_BH-A18U_A2-A0YI_A2-A0EQ_117C_P_BI_20130423_H-JQ_f03.21077.21077.4</t>
  </si>
  <si>
    <t>FLKPPKNPsPVVLGLDPK</t>
  </si>
  <si>
    <t>FLKPPKNPS(1.0)PVVLGLDPK</t>
  </si>
  <si>
    <t>NP_689609</t>
  </si>
  <si>
    <t>METTL6</t>
  </si>
  <si>
    <t>NP_689609_T15t _1_0_15_16</t>
  </si>
  <si>
    <t>CPTAC_263d3f-I_blcdb9-I_c4155b-C_117C_P_BI_20140520_H-PM_f04.13854.13854.2</t>
  </si>
  <si>
    <t>ILtSEEEEK</t>
  </si>
  <si>
    <t>ILT(0.50)S(0.50)EEEEK</t>
  </si>
  <si>
    <t>NP_689613_S38s _1_1_38_38</t>
  </si>
  <si>
    <t>CPTAC_263d3f-I_blcdb9-I_c4155b-C_117C_P_BI_20140520_H-PM_f05.14956.14956.2</t>
  </si>
  <si>
    <t>EAAGTEWDPGAsPR</t>
  </si>
  <si>
    <t>EAAGT(0.0)EWDPGAS(0.99)PR</t>
  </si>
  <si>
    <t>NP_689613</t>
  </si>
  <si>
    <t>C4ORF32</t>
  </si>
  <si>
    <t>NP_689618_S108s _1_0_107_108</t>
  </si>
  <si>
    <t>TCGA_A2-A0D2_C8-A12U_AR-A1AS_117C_P_BI_20131101_H-PM_f10.5631.5631.3</t>
  </si>
  <si>
    <t>RSsAWAEGGSPR</t>
  </si>
  <si>
    <t>RS(0.50)S(0.50)AWAEGGS(0.0)PR</t>
  </si>
  <si>
    <t>NP_689618</t>
  </si>
  <si>
    <t>NP_689618_S115s _1_1_115_115</t>
  </si>
  <si>
    <t>TCGA_AO-A12D_AN-A04A_BH-A0AV_117C_P_BI_20130322_H-PM_f07.7100.7100.2</t>
  </si>
  <si>
    <t>SSAWAEGGsPR</t>
  </si>
  <si>
    <t>S(0.0)S(0.0)AWAEGGS(0.99)PR</t>
  </si>
  <si>
    <t>NP_689618_S121s _1_1_121_121</t>
  </si>
  <si>
    <t>TCGA_A2-A0YF_BH-A0DD_BH-A0E9_117C_P_BI_20131104_H-PM_f09.10631.10631.2</t>
  </si>
  <si>
    <t>sLLGDPR</t>
  </si>
  <si>
    <t>S(1.0)LLGDPR</t>
  </si>
  <si>
    <t>NP_689618_S713s _1_1_713_713</t>
  </si>
  <si>
    <t>TCGA_E2-A10A_BH-A18Q_C8-A130_117C_P_BI_20130228_H-PM_f03.21600.21600.3</t>
  </si>
  <si>
    <t>GAAsPVLQEDHCDSLPSVLQVEEK</t>
  </si>
  <si>
    <t>GAAS(0.99)PVLQEDHCDS(0.0)LPS(0.0)VLQVEEK</t>
  </si>
  <si>
    <t>NP_689618_S713sS723s_2_2_713_723</t>
  </si>
  <si>
    <t>TCGA_BH-A0EE_AO-A0J9_BH-A0E0_117C_P_BI_20130426_H-JQ_f10.22528.22528.3</t>
  </si>
  <si>
    <t xml:space="preserve">S713s S723s </t>
  </si>
  <si>
    <t>GAAsPVLQEDHCDsLPSVLQVEEK</t>
  </si>
  <si>
    <t>GAAS(0.99)PVLQEDHCDS(0.99)LPS(0.0)VLQVEEK</t>
  </si>
  <si>
    <t>NP_689618_S856s _1_0_856_859</t>
  </si>
  <si>
    <t>TCGA_A8-A06Z_A2-A0D1_A2-A0CM_117C_P_BI_201303230_H-JQ_f05.19837.19837.3</t>
  </si>
  <si>
    <t>SAsAPSAHLFDSSQLVSAR</t>
  </si>
  <si>
    <t>S(0.0)AS(0.50)APS(0.50)AHLFDS(0.0)S(0.0)QLVS(0.0)AR</t>
  </si>
  <si>
    <t>NP_689618_S888s _1_1_888_888</t>
  </si>
  <si>
    <t>TCGA_A2-A0D2_C8-A12U_AR-A1AS_117C_P_BI_20131101_H-PM_f05.26919.26919.3</t>
  </si>
  <si>
    <t>RVsSPMDEVLASLKR</t>
  </si>
  <si>
    <t>RVS(0.99)S(0.0)PMDEVLAS(0.0)LKR</t>
  </si>
  <si>
    <t>NP_689618_S974s _1_1_974_974</t>
  </si>
  <si>
    <t>TCGA_A2-A0YF_BH-A0DD_BH-A0E9_117C_P_BI_20131104_H-PM_f06.19985.19985.3</t>
  </si>
  <si>
    <t>IKEASPEsEDEEEALPCTDWEN</t>
  </si>
  <si>
    <t>IKEAS(0.0)PES(0.99)EDEEEALPCT(0.0)DWEN</t>
  </si>
  <si>
    <t>NP_689618_T93t _1_1_93_93</t>
  </si>
  <si>
    <t>TCGA_AO-A0JE_A2-A0T2_AN-A0AJ_117C_P_BI_20130901_H-PM_f05.21878.21878.2</t>
  </si>
  <si>
    <t>GRPEAtASATLVR</t>
  </si>
  <si>
    <t>GRPEAT(0.99)AS(0.0)AT(0.0)LVR</t>
  </si>
  <si>
    <t>NP_689618_T948t _1_0_946_948</t>
  </si>
  <si>
    <t>TCGA_A2-A0D2_C8-A12U_AR-A1AS_117C_P_BI_20131101_H-PM_f03.28443.28443.3</t>
  </si>
  <si>
    <t>DVLRESFtLLPDTDPLTR</t>
  </si>
  <si>
    <t>DVLRES(0.50)FT(0.50)LLPDT(0.0)DPLT(0.0)R</t>
  </si>
  <si>
    <t>NP_689619_S104s _1_1_104_104</t>
  </si>
  <si>
    <t>TCGA_A2-A0D2_C8-A12U_AR-A1AS_117C_P_BI_20131101_H-PM_f11.6488.6488.3</t>
  </si>
  <si>
    <t>GASPELAKsPR</t>
  </si>
  <si>
    <t>GAS(0.0)PELAKS(0.99)PR</t>
  </si>
  <si>
    <t>NP_689619|NP_001139809</t>
  </si>
  <si>
    <t>NP_689619</t>
  </si>
  <si>
    <t>AFAP1L1</t>
  </si>
  <si>
    <t>NP_689619_S144sS151s_2_0_143_153</t>
  </si>
  <si>
    <t>TCGA_A2-A0EV_AN-A0AM_D8-A142_117C_P_BI_20130724_H-PM_f12.17801.17801.3</t>
  </si>
  <si>
    <t xml:space="preserve">S144s S151s </t>
  </si>
  <si>
    <t>SPEYISsHNGCSPsHSIVDGYYEDADSSYPATR</t>
  </si>
  <si>
    <t>S(0.0)PEY(0.0)IS(0.20)S(0.20)HNGCS(0.20)PS(0.20)HS(0.20)IVDGY(0.0)Y(0.0)EDADS(0.0)S(0.0)Y(0.0)PAT(0.0)R</t>
  </si>
  <si>
    <t>NP_689619_S149s _1_0_149_153</t>
  </si>
  <si>
    <t>TCGA_AR-A0TV_C8-A12Z_AO-A0JJ_117C_P_BI_20130831_H-PM_f05.20686.20686.4</t>
  </si>
  <si>
    <t>SPEYISSHNGCsPSHSIVDGYYEDADSSYPATR</t>
  </si>
  <si>
    <t>S(0.0)PEY(0.0)IS(0.0)S(0.0)HNGCS(0.33)PS(0.33)HS(0.33)IVDGY(0.0)Y(0.0)EDADS(0.0)S(0.0)Y(0.0)PAT(0.0)R</t>
  </si>
  <si>
    <t>NP_689619_S191s _1_0_186_191</t>
  </si>
  <si>
    <t>TCGA_AO-A12D_AN-A04A_BH-A0AV_117C_P_BI_20130322_H-PM_f03.13081.13081.3</t>
  </si>
  <si>
    <t>SSYNDSDAMSSSYEsYDEEEEEGK</t>
  </si>
  <si>
    <t>S(0.0)S(0.0)Y(0.0)NDS(0.0)DAMS(0.20)S(0.20)S(0.20)Y(0.20)ES(0.20)Y(0.0)DEEEEEGK</t>
  </si>
  <si>
    <t>NP_689619_S329s _1_1_329_329</t>
  </si>
  <si>
    <t>TCGA_AN-A0FL_BH-A0DG_AN-A0AS_117C_P_BI_20130830_H-PM_f02.19017.19017.4</t>
  </si>
  <si>
    <t>EVSKPVGGAEGVEVPRsPVLLCK</t>
  </si>
  <si>
    <t>EVS(0.0)KPVGGAEGVEVPRS(0.99)PVLLCK</t>
  </si>
  <si>
    <t>NP_689619_S385s _1_0_385_387</t>
  </si>
  <si>
    <t>TCGA_A2-A0YG_E2-A150_BH-A18N_117C_P_BI_20130920_H-PM_f01.12629.12629.3</t>
  </si>
  <si>
    <t>SSLAELKGsMSR</t>
  </si>
  <si>
    <t>S(0.0)S(0.0)LAELKGS(0.50)MS(0.50)R</t>
  </si>
  <si>
    <t>NP_689619_S747s _1_0_745_747</t>
  </si>
  <si>
    <t>TCGA_AO-A0JC_A8-A08Z_AR-A0TX_117C_P_BI_20130606_H-PM_f12.6403.6403.2</t>
  </si>
  <si>
    <t>SPsIVASNQGR</t>
  </si>
  <si>
    <t>S(0.50)PS(0.50)IVAS(0.0)NQGR</t>
  </si>
  <si>
    <t>NP_689619_S98s _1_1_98_98</t>
  </si>
  <si>
    <t>TCGA_A8-A06Z_A2-A0D1_A2-A0CM_117C_P_BI_201303230_H-JQ_f06.7551.7551.2</t>
  </si>
  <si>
    <t>GAsPELAK</t>
  </si>
  <si>
    <t>GAS(1.0)PELAK</t>
  </si>
  <si>
    <t>NP_689619_T348t _1_0_348_351</t>
  </si>
  <si>
    <t>TCGA_E2-A10A_BH-A18Q_C8-A130_117C_P_BI_20130228_H-PM_f06.11355.11355.3</t>
  </si>
  <si>
    <t>QtSDSDSVGVGDNCSTLGR</t>
  </si>
  <si>
    <t>QT(0.33)S(0.33)DS(0.33)DS(0.0)VGVGDNCS(0.0)T(0.0)LGR</t>
  </si>
  <si>
    <t>NP_689619_Y524y _1_1_524_524</t>
  </si>
  <si>
    <t>TCGA_AO-A12D_AN-A04A_BH-A0AV_117C_P_BI_20130322_H-PM_f02.28272.28272.3</t>
  </si>
  <si>
    <t>VTPEALHYDyVDVETLTSIVSAGR</t>
  </si>
  <si>
    <t>VT(0.0)PEALHY(0.0)DY(0.99)VDVET(0.0)LT(0.0)S(0.0)IVS(0.0)AGR</t>
  </si>
  <si>
    <t>NP_689622_S137s _1_1_137_137</t>
  </si>
  <si>
    <t>TCGA_A7-A0CJ_AO-A12F_A2-A0YL_117C_P_BI_20130904_H-PM_f01.10471.10471.4</t>
  </si>
  <si>
    <t>AAGYKVsPGRPPGSIK</t>
  </si>
  <si>
    <t>AAGY(0.0)KVS(0.99)PGRPPGS(0.0)IK</t>
  </si>
  <si>
    <t>NP_689622</t>
  </si>
  <si>
    <t>C5ORF24</t>
  </si>
  <si>
    <t>NP_689624_S578s _1_1_578_578</t>
  </si>
  <si>
    <t>TCGA_A7-A0CJ_AO-A12F_A2-A0YL_117C_P_BI_20130904_H-PM_f07.14224.14224.2</t>
  </si>
  <si>
    <t>GFTRQsK</t>
  </si>
  <si>
    <t>GFT(0.0)RQS(0.99)K</t>
  </si>
  <si>
    <t>NP_689624</t>
  </si>
  <si>
    <t>ZNF786</t>
  </si>
  <si>
    <t>NP_689628_S14s _1_0_10_14</t>
  </si>
  <si>
    <t>TCGA_AR-A0TT_AR-A1AQ_AO-A12B_117C_P_BI_20131105_H-PM_f08.13540.13540.3</t>
  </si>
  <si>
    <t>SASSsAAGSPGGLTSLQQQK</t>
  </si>
  <si>
    <t>S(0.25)AS(0.25)S(0.25)S(0.25)AAGS(0.0)PGGLT(0.0)S(0.0)LQQQK</t>
  </si>
  <si>
    <t>NP_689628|NP_001138624</t>
  </si>
  <si>
    <t>NP_689628</t>
  </si>
  <si>
    <t>VPS37A</t>
  </si>
  <si>
    <t>NP_689628_S18s _1_1_18_18</t>
  </si>
  <si>
    <t>TCGA_BH-A18U_A2-A0YI_A2-A0EQ_117C_P_BI_20130423_H-JQ_f06.13082.13082.3</t>
  </si>
  <si>
    <t>SASSSAAGsPGGLTSLQQQK</t>
  </si>
  <si>
    <t>S(0.0)AS(0.0)S(0.0)S(0.0)AAGS(0.99)PGGLT(0.0)S(0.0)LQQQK</t>
  </si>
  <si>
    <t>NP_689628_S2s _1_1_2_2</t>
  </si>
  <si>
    <t>TCGA_AR-A0TT_AR-A1AQ_AO-A12B_117C_P_BI_20131105_H-PM_f05.32046.32046.2</t>
  </si>
  <si>
    <t>sWLFPLTK</t>
  </si>
  <si>
    <t>S(0.99)WLFPLT(0.0)K</t>
  </si>
  <si>
    <t>NP_689632_S215s _1_1_215_215</t>
  </si>
  <si>
    <t>TCGA_A7-A0CJ_AO-A12F_A2-A0YL_117C_P_BI_20130904_H-PM_f02.24442.24442.3</t>
  </si>
  <si>
    <t>LINSELGsPSRTDPLDGDVQPATWR</t>
  </si>
  <si>
    <t>LINS(0.0)ELGS(0.99)PS(0.0)RT(0.0)DPLDGDVQPAT(0.0)WR</t>
  </si>
  <si>
    <t>NP_689632</t>
  </si>
  <si>
    <t>HGSNAT</t>
  </si>
  <si>
    <t>NP_689636_S109s _1_0_108_115</t>
  </si>
  <si>
    <t>TCGA_A2-A0YF_BH-A0DD_BH-A0E9_117C_P_BI_20131104_H-PM_f06.22872.22872.4</t>
  </si>
  <si>
    <t>TNLSQASTsDEEEITMLSQNVPQK</t>
  </si>
  <si>
    <t>T(0.0)NLS(0.0)QAS(0.0)T(0.33)S(0.33)DEEEIT(0.33)MLS(0.0)QNVPQK</t>
  </si>
  <si>
    <t>NP_689636</t>
  </si>
  <si>
    <t>NP_689636_S241s _1_1_241_241</t>
  </si>
  <si>
    <t>TCGA_A8-A09I_C8-A12L_A2-A0EX_117C_P_BI_20130321_H-PM_f07.30713.30713.3</t>
  </si>
  <si>
    <t>FAPPLsPLSSDMLIMPK</t>
  </si>
  <si>
    <t>FAPPLS(0.99)PLS(0.0)S(0.0)DMLIMPK</t>
  </si>
  <si>
    <t>NP_689637_S1106s _1_0_1105_1106</t>
  </si>
  <si>
    <t>TCGA_A2-A0D2_C8-A12U_AR-A1AS_117C_P_BI_20131101_H-PM_f11.13600.13600.4</t>
  </si>
  <si>
    <t>VRPEHPQPQPTHYGPSsLDLSK</t>
  </si>
  <si>
    <t>VRPEHPQPQPT(0.0)HY(0.0)GPS(0.50)S(0.50)LDLS(0.0)K</t>
  </si>
  <si>
    <t>NP_689637</t>
  </si>
  <si>
    <t>FAM123B</t>
  </si>
  <si>
    <t>NP_689637_S175s _1_0_174_175</t>
  </si>
  <si>
    <t>TCGA_A8-A06Z_A2-A0D1_A2-A0CM_117C_P_BI_201303230_H-JQ_f07.14478.14478.3</t>
  </si>
  <si>
    <t>GFFSsIRR</t>
  </si>
  <si>
    <t>GFFS(0.50)S(0.50)IRR</t>
  </si>
  <si>
    <t>NP_689637_S246s _1_1_246_246</t>
  </si>
  <si>
    <t>TCGA_A2-A0D2_C8-A12U_AR-A1AS_117C_P_BI_20131101_H-PM_f09.12339.12339.2</t>
  </si>
  <si>
    <t>VSPTPEPsPPATEK</t>
  </si>
  <si>
    <t>VS(0.0)PT(0.0)PEPS(0.99)PPAT(0.0)EK</t>
  </si>
  <si>
    <t>NP_689637_S286s _1_1_286_286</t>
  </si>
  <si>
    <t>TCGA_A8-A06Z_A2-A0D1_A2-A0CM_117C_P_BI_201303230_H-JQ_f04.10729.10729.4</t>
  </si>
  <si>
    <t>PAPEASSLEEPHsPETGEK</t>
  </si>
  <si>
    <t>PAPEAS(0.0)S(0.0)LEEPHS(0.99)PET(0.0)GEK</t>
  </si>
  <si>
    <t>NP_689637_S318s _1_1_318_318</t>
  </si>
  <si>
    <t>TCGA_AR-A0TT_AR-A1AQ_AO-A12B_117C_P_BI_20131105_H-PM_f09.30473.30473.4</t>
  </si>
  <si>
    <t>VVAGEVNPPNGPVGDPLSLLFGDVTsLK</t>
  </si>
  <si>
    <t>VVAGEVNPPNGPVGDPLS(0.0)LLFGDVT(0.0)S(0.99)LK</t>
  </si>
  <si>
    <t>NP_689637_S749s _1_1_749_749</t>
  </si>
  <si>
    <t>TCGA_AO-A0JM_C8-A12V_A8-A08G_117C_P_BI_20131003_H-PM_f05.17525.17525.3</t>
  </si>
  <si>
    <t>AYPTYsPPEDPEEEEVEK</t>
  </si>
  <si>
    <t>AY(0.0)PT(0.0)Y(0.0)S(0.99)PPEDPEEEEVEK</t>
  </si>
  <si>
    <t>NP_689637_S868s _1_0_867_868</t>
  </si>
  <si>
    <t>TCGA_A2-A0YG_E2-A150_BH-A18N_117C_P_BI_20130920_H-PM_f02_130923175928.27402.27491.3</t>
  </si>
  <si>
    <t>FYQGLPWGVSsLPR</t>
  </si>
  <si>
    <t>FY(0.0)QGLPWGVS(0.50)S(0.50)LPR</t>
  </si>
  <si>
    <t>NP_689637_T242tS246s_2_2_242_246</t>
  </si>
  <si>
    <t>TCGA_C8-A12P_BH-A0C1_A2-A0EY_117C_P_BI_20130628_H-PM_f04.11843.11843.3</t>
  </si>
  <si>
    <t xml:space="preserve">T242t S246s </t>
  </si>
  <si>
    <t>VSPtPEPsPPATEK</t>
  </si>
  <si>
    <t>VS(0.0)PT(0.99)PEPS(0.99)PPAT(0.0)EK</t>
  </si>
  <si>
    <t>NP_689637_T615t _1_1_615_615</t>
  </si>
  <si>
    <t>TCGA_A7-A0CJ_AO-A12F_A2-A0YL_117C_P_BI_20130904_H-PM_f05.3514.3514.3</t>
  </si>
  <si>
    <t>EAHtWEAHGR</t>
  </si>
  <si>
    <t>EAHT(1.0)WEAHGR</t>
  </si>
  <si>
    <t>NP_689645_S587s _1_1_587_587</t>
  </si>
  <si>
    <t>TCGA_AN-A0FL_BH-A0DG_AN-A0AS_117C_P_BI_20130830_H-PM_f01.22738.22738.3</t>
  </si>
  <si>
    <t>IFHTAPDPSIPLPQPQsR</t>
  </si>
  <si>
    <t>IFHT(0.0)APDPS(0.0)IPLPQPQS(0.99)R</t>
  </si>
  <si>
    <t>NP_689645</t>
  </si>
  <si>
    <t>NP_689645_S734s _1_1_734_734</t>
  </si>
  <si>
    <t>TCGA_C8-A138_E2-A154_BH-A0BZ_117C_P_BI_20130301_H-PM_f10.4313.4313.2</t>
  </si>
  <si>
    <t>AsASSLR</t>
  </si>
  <si>
    <t>AS(0.99)AS(0.0)S(0.0)LR</t>
  </si>
  <si>
    <t>NP_689645_S753s _1_1_753_753</t>
  </si>
  <si>
    <t>TCGA_C8-A12P_BH-A0C1_A2-A0EY_117C_P_BI_20130628_H-PM_f11.17812.17812.3</t>
  </si>
  <si>
    <t>SYSGsIQSLTSVGSK</t>
  </si>
  <si>
    <t>S(0.0)Y(0.0)S(0.0)GS(0.99)IQS(0.0)LT(0.0)S(0.0)VGS(0.0)K</t>
  </si>
  <si>
    <t>NP_689645_S753sS756s_2_0_751_758</t>
  </si>
  <si>
    <t>TCGA_A2-A0EV_AN-A0AM_D8-A142_117C_P_BI_20130724_H-PM_f03.17401.17401.3</t>
  </si>
  <si>
    <t xml:space="preserve">S753s S756s </t>
  </si>
  <si>
    <t>SYSGsIQsLTSVGSK</t>
  </si>
  <si>
    <t>S(0.0)Y(0.0)S(0.25)GS(0.25)IQS(0.25)LT(0.25)S(0.0)VGS(0.0)K</t>
  </si>
  <si>
    <t>NP_689645_S811s _1_1_811_811</t>
  </si>
  <si>
    <t>TCGA_D8-A13Y_A8-A076_AO-A126_117C_P_BI_20130621_H-PM_f02.15742.15742.3</t>
  </si>
  <si>
    <t>AQLFENVGsPKPVSSGR</t>
  </si>
  <si>
    <t>AQLFENVGS(0.99)PKPVS(0.0)S(0.0)GR</t>
  </si>
  <si>
    <t>NP_689645_T758t _1_0_756_759</t>
  </si>
  <si>
    <t>TCGA_C8-A12P_BH-A0C1_A2-A0EY_117C_P_BI_20130628_H-PM_f12.18077.18077.3</t>
  </si>
  <si>
    <t>SYSGSIQSLtSVGSK</t>
  </si>
  <si>
    <t>S(0.0)Y(0.0)S(0.0)GS(0.0)IQS(0.33)LT(0.33)S(0.33)VGS(0.0)K</t>
  </si>
  <si>
    <t>NP_689645_Y376y _1_1_376_376</t>
  </si>
  <si>
    <t>TCGA_AR-A0TV_C8-A12Z_AO-A0JJ_117C_P_BI_20130831_H-PM_f08.33142.33142.4</t>
  </si>
  <si>
    <t>LWLEAMDGKEPIyTLPAIISK</t>
  </si>
  <si>
    <t>LWLEAMDGKEPIY(0.99)T(0.0)LPAIIS(0.0)K</t>
  </si>
  <si>
    <t>NP_689645_Y792y _1_1_792_792</t>
  </si>
  <si>
    <t>TCGA_A8-A09I_C8-A12L_A2-A0EX_117C_P_BI_20130321_H-PM_f08.12746.12746.4</t>
  </si>
  <si>
    <t xml:space="preserve">Y792y </t>
  </si>
  <si>
    <t>LRLDTASSNGyQRPGSVVAAK</t>
  </si>
  <si>
    <t>LRLDT(0.0)AS(0.0)S(0.0)NGY(0.99)QRPGS(0.0)VVAAK</t>
  </si>
  <si>
    <t>NP_689647_S351s _1_1_351_351</t>
  </si>
  <si>
    <t>TCGA_E2-A10A_BH-A18Q_C8-A130_117C_P_BI_20130228_H-PM_f12.15026.15026.4</t>
  </si>
  <si>
    <t>REsNPRQNQEFSFGNLR</t>
  </si>
  <si>
    <t>RES(0.99)NPRQNQEFS(0.0)FGNLR</t>
  </si>
  <si>
    <t>NP_689647</t>
  </si>
  <si>
    <t>CWF19L2</t>
  </si>
  <si>
    <t>NP_689647_S378s _1_1_378_378</t>
  </si>
  <si>
    <t>TCGA_A7-A0CD_C8-A12W_AN-A0AL_117C_P_BI_20130930_H-PM_f09.17242.17242.4</t>
  </si>
  <si>
    <t>FLRPSDDEELsFHSK</t>
  </si>
  <si>
    <t>FLRPS(0.0)DDEELS(0.99)FHS(0.0)K</t>
  </si>
  <si>
    <t>NP_689647_S479s _1_1_479_479</t>
  </si>
  <si>
    <t>TCGA_AO-A12D_C8-A131_AO-A12B_117C_P_BI_20130213_H-PM_f07.19207.19207.3</t>
  </si>
  <si>
    <t>STFAGsPERESIHILSVDEK</t>
  </si>
  <si>
    <t>S(0.0)T(0.0)FAGS(0.99)PERES(0.0)IHILS(0.0)VDEK</t>
  </si>
  <si>
    <t>NP_689647_T562t _1_1_562_562</t>
  </si>
  <si>
    <t>CPTAC_263d3f-I_blcdb9-I_c4155b-C_117C_P_BI_20140520_H-PM_f03.18226.18226.2</t>
  </si>
  <si>
    <t>VWPVNtPGK</t>
  </si>
  <si>
    <t>VWPVNT(1.0)PGK</t>
  </si>
  <si>
    <t>NP_689651_S204s _1_1_204_204</t>
  </si>
  <si>
    <t>TCGA_C8-A12P_BH-A0C1_A2-A0EY_117C_P_BI_20130628_H-PM_f06.27766.27766.5</t>
  </si>
  <si>
    <t>EMLETGPEAERLEQLESGEEELVLAEYEsDEEKK</t>
  </si>
  <si>
    <t>EMLET(0.0)GPEAERLEQLES(0.0)GEEELVLAEY(0.0)ES(0.99)DEEKK</t>
  </si>
  <si>
    <t>NP_689651|NP_085911|NP_001244074|NP_004390</t>
  </si>
  <si>
    <t>NP_689651</t>
  </si>
  <si>
    <t>DDX11</t>
  </si>
  <si>
    <t>NP_689657_S270s _1_1_270_270</t>
  </si>
  <si>
    <t>TCGA_AO-A12D_C8-A131_AO-A12B_117C_P_BI_20130213_H-PM_f02.26365.26666.3</t>
  </si>
  <si>
    <t>DVPYPPPLsPAIEAIQK</t>
  </si>
  <si>
    <t>DVPY(0.0)PPPLS(0.99)PAIEAIQK</t>
  </si>
  <si>
    <t>NP_689657</t>
  </si>
  <si>
    <t>PTGR2</t>
  </si>
  <si>
    <t>NP_689658_S500s _1_0_500_504</t>
  </si>
  <si>
    <t>TCGA_E2-A10A_BH-A18Q_C8-A130_117C_P_BI_20130228_H-PM_f08.24498.24498.4</t>
  </si>
  <si>
    <t>sRSLSGLASLSANTLPVHITDATR</t>
  </si>
  <si>
    <t>S(0.33)RS(0.33)LS(0.33)GLAS(0.0)LS(0.0)ANT(0.0)LPVHIT(0.0)DAT(0.0)R</t>
  </si>
  <si>
    <t>NP_689658</t>
  </si>
  <si>
    <t>NP_689658_S690s _1_1_690_690</t>
  </si>
  <si>
    <t>TCGA_C8-A138_E2-A154_BH-A0BZ_117C_P_BI_20130301_H-PM_f10.18505.18505.4</t>
  </si>
  <si>
    <t>LSIRDPEQGLEGSLEQPAsPRK</t>
  </si>
  <si>
    <t>LS(0.0)IRDPEQGLEGS(0.0)LEQPAS(0.99)PRK</t>
  </si>
  <si>
    <t>NP_689659_S1008s _1_1_1008_1008</t>
  </si>
  <si>
    <t>TCGA_A8-A09I_C8-A12L_A2-A0EX_117C_P_BI_20130321_H-PM_f05.2486.2486.3</t>
  </si>
  <si>
    <t>RNsLQHHQDDTK</t>
  </si>
  <si>
    <t>RNS(0.99)LQHHQDDT(0.0)K</t>
  </si>
  <si>
    <t>NP_689659</t>
  </si>
  <si>
    <t>C14ORF145</t>
  </si>
  <si>
    <t>NP_689659_S1033s _1_1_1033_1033</t>
  </si>
  <si>
    <t>TCGA_E2-A159_A2-A0T3_A2-A0YD_117C_P_BI_20130906_H-PM_f02.8378.8378.3</t>
  </si>
  <si>
    <t>TFLEGsHTR</t>
  </si>
  <si>
    <t>T(0.0)FLEGS(0.99)HT(0.0)R</t>
  </si>
  <si>
    <t>NP_689659_S1042sS1043s_2_0_1041_1042</t>
  </si>
  <si>
    <t>TCGA_AO-A0JE_A2-A0T2_AN-A0AJ_117C_P_BI_20130901_H-PM_f06.6756.6756.3</t>
  </si>
  <si>
    <t xml:space="preserve">S1042s S1043s </t>
  </si>
  <si>
    <t>GLDHSssWQDHSR</t>
  </si>
  <si>
    <t>GLDHS(0.50)S(0.50)S(0.0)WQDHS(0.0)R</t>
  </si>
  <si>
    <t>NP_689659_S1043s _1_0_1042_1043</t>
  </si>
  <si>
    <t>TCGA_AO-A0JE_A2-A0T2_AN-A0AJ_117C_P_BI_20130901_H-PM_f10.5529.5529.3</t>
  </si>
  <si>
    <t>GLDHSSsWQDHSR</t>
  </si>
  <si>
    <t>GLDHS(0.0)S(0.50)S(0.50)WQDHS(0.0)R</t>
  </si>
  <si>
    <t>NP_689659_S1061s _1_1_1061_1061</t>
  </si>
  <si>
    <t>TCGA_E2-A159_A2-A0T3_A2-A0YD_117C_P_BI_20130906_H-PM_f05.19902.19902.3</t>
  </si>
  <si>
    <t>FSYVNsFTK</t>
  </si>
  <si>
    <t>FS(0.0)Y(0.0)VNS(0.99)FT(0.0)K</t>
  </si>
  <si>
    <t>NP_689659_S167s _1_1_167_167</t>
  </si>
  <si>
    <t>TCGA_AR-A0TV_C8-A12Z_AO-A0JJ_117C_P_BI_20130831_H-PM_f03.20093.20093.3</t>
  </si>
  <si>
    <t>FVQETDDMTQLHGFHQsLR</t>
  </si>
  <si>
    <t>FVQET(0.0)DDMT(0.0)QLHGFHQS(0.99)LR</t>
  </si>
  <si>
    <t>NP_689659_S172s _1_1_172_172</t>
  </si>
  <si>
    <t>TCGA_A2-A0T6_E2-A158_E2-A15A_117C_W_BI_201301002_H-PM_f04.9536.9536.2</t>
  </si>
  <si>
    <t>DLsSEQIR</t>
  </si>
  <si>
    <t>DLS(0.99)S(0.0)EQIR</t>
  </si>
  <si>
    <t>NP_689659_S18s _1_1_18_18</t>
  </si>
  <si>
    <t>TCGA_A2-A0D2_C8-A12U_AR-A1AS_117C_P_BI_20131101_H-PM_f05.14577.14577.3</t>
  </si>
  <si>
    <t>DRLsPWAAR</t>
  </si>
  <si>
    <t>DRLS(1.0)PWAAR</t>
  </si>
  <si>
    <t>NP_689659_S301s _1_0_298_304</t>
  </si>
  <si>
    <t>TCGA_A2-A0D2_C8-A12U_AR-A1AS_117C_P_BI_20131101_H-PM_f01.22771.22771.4</t>
  </si>
  <si>
    <t>LLNQSEGsRETLLHQVEELR</t>
  </si>
  <si>
    <t>LLNQS(0.33)EGS(0.33)RET(0.33)LLHQVEELR</t>
  </si>
  <si>
    <t>NP_689659_S31s _1_1_31_31</t>
  </si>
  <si>
    <t>TCGA_AO-A0JE_A2-A0T2_AN-A0AJ_117C_P_BI_20130901_H-PM_f01.17713.17713.2</t>
  </si>
  <si>
    <t>sLPTVEVTEK</t>
  </si>
  <si>
    <t>S(0.99)LPT(0.0)VEVT(0.0)EK</t>
  </si>
  <si>
    <t>NP_689659_S331s _1_1_331_331</t>
  </si>
  <si>
    <t>TCGA_AO-A12D_AN-A04A_BH-A0AV_117C_P_BI_20130322_H-PM_f06.10298.10298.3</t>
  </si>
  <si>
    <t>GLQHQVsQISK</t>
  </si>
  <si>
    <t>GLQHQVS(0.99)QIS(0.0)K</t>
  </si>
  <si>
    <t>NP_689659_S846s _1_1_846_846</t>
  </si>
  <si>
    <t>TCGA_AR-A0TY_AR-A0U4_BH-A0HP_117C_P_BI_20130426_H-JQ_f12.6660.6660.3</t>
  </si>
  <si>
    <t>TFSKDsVEK</t>
  </si>
  <si>
    <t>T(0.0)FS(0.0)KDS(0.99)VEK</t>
  </si>
  <si>
    <t>NP_689659_S855s _1_0_854_855</t>
  </si>
  <si>
    <t>TCGA_AO-A0JE_A2-A0T2_AN-A0AJ_117C_P_BI_20130901_H-PM_f11.15217.15217.3</t>
  </si>
  <si>
    <t>VFSsGPDIHYDPHR</t>
  </si>
  <si>
    <t>VFS(0.50)S(0.50)GPDIHY(0.0)DPHR</t>
  </si>
  <si>
    <t>NP_689659_S86s _1_1_86_86</t>
  </si>
  <si>
    <t>TCGA_AO-A12D_AN-A04A_BH-A0AV_117C_P_BI_20130322_H-PM_f06.16154.16154.3</t>
  </si>
  <si>
    <t>ESLEQsIDQLR</t>
  </si>
  <si>
    <t>ES(0.0)LEQS(0.99)IDQLR</t>
  </si>
  <si>
    <t>NP_689659_S950s _1_1_950_950</t>
  </si>
  <si>
    <t>TCGA_BH-A18V_A7-A13F_BH-A0E1_117C_P_BI_20130531_H-PM_f06.16793.16793.4</t>
  </si>
  <si>
    <t>DLLEETQRKDEEMGsLQDR</t>
  </si>
  <si>
    <t>DLLEET(0.0)QRKDEEMGS(0.99)LQDR</t>
  </si>
  <si>
    <t>NP_689659_S971s _1_1_971_971</t>
  </si>
  <si>
    <t>TCGA_AO-A12D_AN-A04A_BH-A0AV_117C_P_BI_20130322_H-PM_f02.25134.25134.4</t>
  </si>
  <si>
    <t>VIALETSTQVALDHLEsVPEK</t>
  </si>
  <si>
    <t>VIALET(0.0)S(0.0)T(0.0)QVALDHLES(0.99)VPEK</t>
  </si>
  <si>
    <t>NP_689659_T960t _1_0_960_961</t>
  </si>
  <si>
    <t>TCGA_A2-A0D2_C8-A12U_AR-A1AS_117C_P_BI_20131101_H-PM_f12.25676.25676.3</t>
  </si>
  <si>
    <t>VIALEtSTQVALDHLESVPEK</t>
  </si>
  <si>
    <t>VIALET(0.50)S(0.50)T(0.0)QVALDHLES(0.0)VPEK</t>
  </si>
  <si>
    <t>NP_689668_S137s _1_1_137_137</t>
  </si>
  <si>
    <t>TCGA_A2-A0YG_E2-A150_BH-A18N_117C_P_BI_20130920_H-PM_f03.14544.14544.3</t>
  </si>
  <si>
    <t>SSQELLSVRQEsVEPQPR</t>
  </si>
  <si>
    <t>S(0.0)S(0.0)QELLS(0.0)VRQES(0.99)VEPQPR</t>
  </si>
  <si>
    <t>NP_689668</t>
  </si>
  <si>
    <t>ZSCAN29</t>
  </si>
  <si>
    <t>NP_689668_S153s _1_1_153_153</t>
  </si>
  <si>
    <t>TCGA_AR-A0TT_AR-A1AQ_AO-A12B_117C_P_BI_20131105_H-PM_f08.12123.12123.2</t>
  </si>
  <si>
    <t>sPDLGPQEQMNPK</t>
  </si>
  <si>
    <t>S(1.0)PDLGPQEQMNPK</t>
  </si>
  <si>
    <t>NP_689668_S237s _1_1_237_237</t>
  </si>
  <si>
    <t>TCGA_A2-A0YM_BH-A0C7_A2-A0SX_117C_P_BI_20131115_H-PM_f12.13902.13902.3</t>
  </si>
  <si>
    <t>SWVEQDHWsFEDEK</t>
  </si>
  <si>
    <t>S(0.0)WVEQDHWS(0.99)FEDEK</t>
  </si>
  <si>
    <t>NP_689670_S326s _1_0_322_326</t>
  </si>
  <si>
    <t>TCGA_A2-A0YF_BH-A0DD_BH-A0E9_117C_P_BI_20131104_H-PM_f02.16952.16952.4</t>
  </si>
  <si>
    <t>SHDEDSERCsDDGDNFFSFSK</t>
  </si>
  <si>
    <t>S(0.0)HDEDS(0.50)ERCS(0.50)DDGDNFFS(0.0)FS(0.0)K</t>
  </si>
  <si>
    <t>NP_689670</t>
  </si>
  <si>
    <t>ZNF597</t>
  </si>
  <si>
    <t>NP_689670_T109t _1_1_109_109</t>
  </si>
  <si>
    <t>CPTAC_263d3f-I_blcdb9-I_c4155b-C_117C_P_BI_20140520_H-PM_f11.16856.16856.2</t>
  </si>
  <si>
    <t>ILSGtPTYK</t>
  </si>
  <si>
    <t>ILS(0.0)GT(0.99)PT(0.0)Y(0.0)K</t>
  </si>
  <si>
    <t>NP_689681_S522s _1_1_522_522</t>
  </si>
  <si>
    <t>TCGA_A8-A09G_C8-A131_C8-A134_117C_P_BI_20131101_H-PM_f08.2841.2841.2</t>
  </si>
  <si>
    <t>ASsRPFR</t>
  </si>
  <si>
    <t>AS(0.0)S(0.99)RPFR</t>
  </si>
  <si>
    <t>NP_004732|NP_689681</t>
  </si>
  <si>
    <t>NP_689681</t>
  </si>
  <si>
    <t>TMC8</t>
  </si>
  <si>
    <t>NP_689681_S658s _1_0_656_658</t>
  </si>
  <si>
    <t>TCGA_AR-A0TY_AR-A0U4_BH-A0HP_117C_P_BI_20130426_H-JQ_f04.16928.16928.3</t>
  </si>
  <si>
    <t>LLPEPGPSDsPGPK</t>
  </si>
  <si>
    <t>LLPEPGPS(0.50)DS(0.50)PGPK</t>
  </si>
  <si>
    <t>NP_689681_S722s _1_1_722_722</t>
  </si>
  <si>
    <t>TCGA_AO-A12D_C8-A131_AO-A12B_117C_P_BI_20130213_H-PM_f09.23904.23904.2</t>
  </si>
  <si>
    <t>FRFPsGAEL</t>
  </si>
  <si>
    <t>FRFPS(1.0)GAEL</t>
  </si>
  <si>
    <t>NP_689688_S254s _1_1_254_254</t>
  </si>
  <si>
    <t>NP_689688</t>
  </si>
  <si>
    <t>ZNF417</t>
  </si>
  <si>
    <t>NP_689688_T431t _1_1_431_431</t>
  </si>
  <si>
    <t>CPTAC_263d3f-I_blcdb9-I_c4155b-C_117C_P_BI_20140520_H-PM_f02.3656.3656.3</t>
  </si>
  <si>
    <t>LHtGERPYNCR</t>
  </si>
  <si>
    <t>LHT(0.99)GERPY(0.0)NCR</t>
  </si>
  <si>
    <t>NP_689688|NP_116217|NP_001191746</t>
  </si>
  <si>
    <t>NP_689689_T415tS416s_2_2_415_416</t>
  </si>
  <si>
    <t>CPTAC_263d3f-I_blcdb9-I_c4155b-C_117C_P_BI_20140520_H-PM_f10.14683.14683.3</t>
  </si>
  <si>
    <t xml:space="preserve">T415t S416s </t>
  </si>
  <si>
    <t>AFGtsAGLIEHIR</t>
  </si>
  <si>
    <t>AFGT(1.0)S(1.0)AGLIEHIR</t>
  </si>
  <si>
    <t>NP_689689</t>
  </si>
  <si>
    <t>ZNF560</t>
  </si>
  <si>
    <t>NP_689695_S117s _1_0_116_117</t>
  </si>
  <si>
    <t>CPTAC_263d3f-I_blcdb9-I_c4155b-C_117C_P_BI_20140520_H-PM_f08.13690.13690.2</t>
  </si>
  <si>
    <t>QAALPAAEAASsG</t>
  </si>
  <si>
    <t>QAALPAAEAAS(0.50)S(0.50)G</t>
  </si>
  <si>
    <t>NP_689695</t>
  </si>
  <si>
    <t>C19ORF25</t>
  </si>
  <si>
    <t>NP_689699_S169sS171s_2_2_169_171</t>
  </si>
  <si>
    <t>TCGA_AO-A12D_AN-A04A_BH-A0AV_117C_P_BI_20130322_H-PM_f08.22496.22496.3</t>
  </si>
  <si>
    <t xml:space="preserve">S169s S171s </t>
  </si>
  <si>
    <t>sEsPQEALLLPR</t>
  </si>
  <si>
    <t>S(1.0)ES(1.0)PQEALLLPR</t>
  </si>
  <si>
    <t>NP_689699</t>
  </si>
  <si>
    <t>SAMD11</t>
  </si>
  <si>
    <t>NP_689699_S171s _1_1_171_171</t>
  </si>
  <si>
    <t>TCGA_A2-A0T6_E2-A158_E2-A15A_117C_W_BI_201301002_H-PM_f01.20754.20754.2</t>
  </si>
  <si>
    <t>SEsPQEALLLPR</t>
  </si>
  <si>
    <t>S(0.0)ES(0.99)PQEALLLPR</t>
  </si>
  <si>
    <t>NP_689699_S469s _1_1_469_469</t>
  </si>
  <si>
    <t>TCGA_AO-A0JM_C8-A12V_A8-A08G_117C_P_BI_20131003_H-PM_f09.16605.16605.3</t>
  </si>
  <si>
    <t>LWAQDGSEDEPPKDsDGEDPETAAVGCR</t>
  </si>
  <si>
    <t>LWAQDGS(0.0)EDEPPKDS(0.99)DGEDPET(0.0)AAVGCR</t>
  </si>
  <si>
    <t>NP_689699_S640s _1_0_640_642</t>
  </si>
  <si>
    <t>TCGA_BH-A18U_A2-A0YI_A2-A0EQ_117C_P_BI_20130423_H-JQ_f10.17784.17784.4</t>
  </si>
  <si>
    <t>ELGTGEQPLsPTTATSPYGGGHALAGQTSPK</t>
  </si>
  <si>
    <t>ELGT(0.0)GEQPLS(0.50)PT(0.50)T(0.0)AT(0.0)S(0.0)PY(0.0)GGGHALAGQT(0.0)S(0.0)PK</t>
  </si>
  <si>
    <t>NP_689699_T485t _1_1_485_485</t>
  </si>
  <si>
    <t>TCGA_C8-A138_E2-A154_BH-A0BZ_117C_P_BI_20130301_H-PM_f07.7019.7019.3</t>
  </si>
  <si>
    <t>GPtPGQAPAGGAGAEGK</t>
  </si>
  <si>
    <t>GPT(1.0)PGQAPAGGAGAEGK</t>
  </si>
  <si>
    <t>NP_689706_S160s _1_0_159_162</t>
  </si>
  <si>
    <t>TCGA_A2-A0D2_C8-A12U_AR-A1AS_117C_P_BI_20131101_H-PM_f01.30651.30651.3</t>
  </si>
  <si>
    <t>LIASsPTLISGITSPPLLDSIK</t>
  </si>
  <si>
    <t>LIAS(0.33)S(0.33)PT(0.33)LIS(0.0)GIT(0.0)S(0.0)PPLLDS(0.0)IK</t>
  </si>
  <si>
    <t>NP_689706</t>
  </si>
  <si>
    <t>ZNF362</t>
  </si>
  <si>
    <t>NP_689706_S401s _1_1_401_401</t>
  </si>
  <si>
    <t>TCGA_A7-A0CE_BH-A0C0_A2-A0YC_117C_P_BI_20130531_H-PM_f08.11060.11060.5</t>
  </si>
  <si>
    <t>HTVVEHLVsHHSPQRTESPGIPVR</t>
  </si>
  <si>
    <t>HT(0.0)VVEHLVS(0.99)HHS(0.0)PQRT(0.0)ES(0.0)PGIPVR</t>
  </si>
  <si>
    <t>NP_689706_S404s _1_1_404_404</t>
  </si>
  <si>
    <t>TCGA_E2-A10A_BH-A18Q_C8-A130_117C_P_BI_20130228_H-PM_f08.10797.10797.5</t>
  </si>
  <si>
    <t>HTVVEHLVSHHsPQRTESPGIPVR</t>
  </si>
  <si>
    <t>HT(0.0)VVEHLVS(0.0)HHS(0.99)PQRT(0.0)ES(0.0)PGIPVR</t>
  </si>
  <si>
    <t>NP_689706_S404sS410s_2_1_404_410</t>
  </si>
  <si>
    <t>TCGA_AO-A12D_AN-A04A_BH-A0AV_117C_P_BI_20130322_H-PM_f01.10253.10253.5</t>
  </si>
  <si>
    <t xml:space="preserve">S404s S410s </t>
  </si>
  <si>
    <t>HTVVEHLVSHHsPQRTEsPGIPVR</t>
  </si>
  <si>
    <t>HT(0.0)VVEHLVS(0.0)HHS(0.99)PQRT(0.50)ES(0.50)PGIPVR</t>
  </si>
  <si>
    <t>NP_689706_S410s _1_1_410_410</t>
  </si>
  <si>
    <t>TCGA_C8-A12P_BH-A0C1_A2-A0EY_117C_P_BI_20130628_H-PM_f08.11417.11417.2</t>
  </si>
  <si>
    <t>TEsPGIPVR</t>
  </si>
  <si>
    <t>T(0.0)ES(0.99)PGIPVR</t>
  </si>
  <si>
    <t>NP_689728_T586t _1_1_586_586</t>
  </si>
  <si>
    <t>TCGA_AO-A12D_AN-A04A_BH-A0AV_117C_P_BI_20130322_H-PM_f07.16067.16067.2</t>
  </si>
  <si>
    <t>NGAtPIQELR</t>
  </si>
  <si>
    <t>NGAT(1.0)PIQELR</t>
  </si>
  <si>
    <t>NP_689728</t>
  </si>
  <si>
    <t>CKAP2L</t>
  </si>
  <si>
    <t>NP_689728_T685t _1_1_685_685</t>
  </si>
  <si>
    <t>FItPVRR</t>
  </si>
  <si>
    <t>FIT(1.0)PVRR</t>
  </si>
  <si>
    <t>NP_689732_S129s _1_0_127_129</t>
  </si>
  <si>
    <t>TCGA_A2-A0YF_BH-A0DD_BH-A0E9_117C_P_BI_20131104_H-PM_f01.9732.10013.3</t>
  </si>
  <si>
    <t>ICLSHsEEFIKK</t>
  </si>
  <si>
    <t>ICLS(0.50)HS(0.50)EEFIKK</t>
  </si>
  <si>
    <t>NP_689732</t>
  </si>
  <si>
    <t>C2ORF67</t>
  </si>
  <si>
    <t>NP_689732_S519s _1_0_517_519</t>
  </si>
  <si>
    <t>TCGA_AO-A12D_AN-A04A_BH-A0AV_117C_P_BI_20130322_H-PM_f03.25924.25924.3</t>
  </si>
  <si>
    <t>SAsENLDELSSSSSWLLNQK</t>
  </si>
  <si>
    <t>S(0.50)AS(0.50)ENLDELS(0.0)S(0.0)S(0.0)S(0.0)S(0.0)WLLNQK</t>
  </si>
  <si>
    <t>NP_689732_S714s _1_1_714_714</t>
  </si>
  <si>
    <t>TCGA_AO-A12D_C8-A131_AO-A12B_117C_P_BI_20130213_H-PM_f10.4958.4958.3</t>
  </si>
  <si>
    <t>RHLsETALGER</t>
  </si>
  <si>
    <t>RHLS(0.99)ET(0.0)ALGER</t>
  </si>
  <si>
    <t>NP_689733_S394s _1_1_394_394</t>
  </si>
  <si>
    <t>TCGA_A8-A09I_C8-A12L_A2-A0EX_117C_P_BI_20130321_H-PM_f03.13102.13102.3</t>
  </si>
  <si>
    <t>LQRsPSILAAK</t>
  </si>
  <si>
    <t>LQRS(0.99)PS(0.0)ILAAK</t>
  </si>
  <si>
    <t>NP_689733|NP_001106868|NP_001106869</t>
  </si>
  <si>
    <t>NP_689733</t>
  </si>
  <si>
    <t>ZNF385B</t>
  </si>
  <si>
    <t>NP_689733_S396s _1_1_396_396</t>
  </si>
  <si>
    <t>TCGA_A2-A0D2_C8-A12U_AR-A1AS_117C_P_BI_20131101_H-PM_f05.15872.15872.2</t>
  </si>
  <si>
    <t>SPsILAAK</t>
  </si>
  <si>
    <t>S(0.0)PS(0.99)ILAAK</t>
  </si>
  <si>
    <t>NP_689735_S2s _1_1_2_2</t>
  </si>
  <si>
    <t>TCGA_E2-A159_A2-A0T3_A2-A0YD_117C_P_BI_20130906_H-PM_f10.20791.20791.2</t>
  </si>
  <si>
    <t>sFAESGWR</t>
  </si>
  <si>
    <t>S(0.99)FAES(0.0)GWR</t>
  </si>
  <si>
    <t>NP_689735</t>
  </si>
  <si>
    <t>ARL6IP6</t>
  </si>
  <si>
    <t>NP_689735_S65s _1_1_65_65</t>
  </si>
  <si>
    <t>CPTAC_263d3f-I_blcdb9-I_c4155b-C_117C_P_BI_20140520_H-PM_f03.19341.19341.2</t>
  </si>
  <si>
    <t>AEFSAGAWsEPR</t>
  </si>
  <si>
    <t>AEFS(0.0)AGAWS(0.99)EPR</t>
  </si>
  <si>
    <t>NP_689735_S80s _1_1_80_80</t>
  </si>
  <si>
    <t>TCGA_A2-A0D2_C8-A12U_AR-A1AS_117C_P_BI_20131101_H-PM_f08.17580.17717.3</t>
  </si>
  <si>
    <t>SVLPPDGNGsPVLPDKR</t>
  </si>
  <si>
    <t>S(0.0)VLPPDGNGS(0.99)PVLPDKR</t>
  </si>
  <si>
    <t>NP_689735_T19t _1_1_19_19</t>
  </si>
  <si>
    <t>CPTAC_263d3f-I_blcdb9-I_c4155b-C_117C_P_BI_20140520_H-PM_f10.3559.3559.3</t>
  </si>
  <si>
    <t>RGPGtPGPVAR</t>
  </si>
  <si>
    <t>RGPGT(1.0)PGPVAR</t>
  </si>
  <si>
    <t>NP_689736_S272s _1_1_272_272</t>
  </si>
  <si>
    <t>TCGA_A7-A0CD_C8-A12W_AN-A0AL_117C_P_BI_20130930_H-PM_f04.23589.23589.2</t>
  </si>
  <si>
    <t>sFSADNFIGIQR</t>
  </si>
  <si>
    <t>S(0.99)FS(0.0)ADNFIGIQR</t>
  </si>
  <si>
    <t>NP_001135772|NP_689736</t>
  </si>
  <si>
    <t>NP_689736</t>
  </si>
  <si>
    <t>CCNYL1</t>
  </si>
  <si>
    <t>NP_689736_S274s _1_1_274_274</t>
  </si>
  <si>
    <t>TCGA_AR-A0TT_AR-A1AQ_AO-A12B_117C_P_BI_20131105_H-PM_f02.20960.21071.2</t>
  </si>
  <si>
    <t>SFsADNFIGIQR</t>
  </si>
  <si>
    <t>S(0.0)FS(0.99)ADNFIGIQR</t>
  </si>
  <si>
    <t>NP_689736_S35s _1_1_35_35</t>
  </si>
  <si>
    <t>TCGA_A2-A0YF_BH-A0DD_BH-A0E9_117C_P_BI_20131104_H-PM_f10.8624.8624.3</t>
  </si>
  <si>
    <t>sNHLNHVSPGQLTK</t>
  </si>
  <si>
    <t>S(0.99)NHLNHVS(0.0)PGQLT(0.0)K</t>
  </si>
  <si>
    <t>NP_689736_S42s _1_1_42_42</t>
  </si>
  <si>
    <t>TCGA_AO-A0JM_C8-A12V_A8-A08G_117C_P_BI_20131003_H-PM_f09.9051.9051.3</t>
  </si>
  <si>
    <t>SNHLNHVsPGQLTK</t>
  </si>
  <si>
    <t>S(0.0)NHLNHVS(0.99)PGQLT(0.0)K</t>
  </si>
  <si>
    <t>NP_689736_S54s _1_0_51_55</t>
  </si>
  <si>
    <t>TCGA_A8-A09I_C8-A12L_A2-A0EX_117C_P_BI_20130321_H-PM_f03.20134.20134.4</t>
  </si>
  <si>
    <t>KYSSCsTIFLDDSTVSQPNLR</t>
  </si>
  <si>
    <t>KY(0.0)S(0.25)S(0.25)CS(0.25)T(0.25)IFLDDS(0.0)T(0.0)VS(0.0)QPNLR</t>
  </si>
  <si>
    <t>NP_689737_T845t _1_1_845_845</t>
  </si>
  <si>
    <t>TCGA_AO-A12D_C8-A131_AO-A12B_117C_P_BI_20130213_H-PM_f10.21822.21822.3</t>
  </si>
  <si>
    <t>DNFFSLtPK</t>
  </si>
  <si>
    <t>DNFFS(0.0)LT(0.99)PK</t>
  </si>
  <si>
    <t>NP_689737|NP_001153518|NP_001153505</t>
  </si>
  <si>
    <t>NP_689737</t>
  </si>
  <si>
    <t>SGOL2</t>
  </si>
  <si>
    <t>NP_689739_S100s _1_1_100_100</t>
  </si>
  <si>
    <t>TCGA_AR-A1AW_AR-A1AV_C8-A135_117C_P_BI_20130702_H-PM_f01.30339.30339.5</t>
  </si>
  <si>
    <t>IESPSGNPADRQsPDAFETEVAAQLAAFKPIGGEIEVTPSALK</t>
  </si>
  <si>
    <t>IES(0.0)PS(0.0)GNPADRQS(0.99)PDAFET(0.0)EVAAQLAAFKPIGGEIEVT(0.0)PS(0.0)ALK</t>
  </si>
  <si>
    <t>NP_689739|NP_476518|NP_995585</t>
  </si>
  <si>
    <t>NP_689739</t>
  </si>
  <si>
    <t>PARD3B</t>
  </si>
  <si>
    <t>NP_689739_S1022s _1_1_1022_1022</t>
  </si>
  <si>
    <t>CPTAC_263d3f-I_blcdb9-I_c4155b-C_117C_P_BI_20140520_H-PM_f12.11406.11406.2</t>
  </si>
  <si>
    <t>QYAsLPR</t>
  </si>
  <si>
    <t>QY(0.0)AS(0.99)LPR</t>
  </si>
  <si>
    <t>NP_689739_S1100s _1_1_1100_1100</t>
  </si>
  <si>
    <t>TCGA_A2-A0YG_E2-A150_BH-A18N_117C_P_BI_20130920_H-PM_f06.10109.10109.4</t>
  </si>
  <si>
    <t>GPFRQDVPPsPPQHQR</t>
  </si>
  <si>
    <t>GPFRQDVPPS(1.0)PPQHQR</t>
  </si>
  <si>
    <t>NP_689739_S1122s _1_1_1122_1122</t>
  </si>
  <si>
    <t>TCGA_A8-A09I_C8-A12L_A2-A0EX_117C_P_BI_20130321_H-PM_f07.7600.7600.2</t>
  </si>
  <si>
    <t>GGsPDQYPYR</t>
  </si>
  <si>
    <t>GGS(0.99)PDQY(0.0)PY(0.0)R</t>
  </si>
  <si>
    <t>NP_689739_S141s _1_0_140_141</t>
  </si>
  <si>
    <t>TCGA_E2-A10A_BH-A18Q_C8-A130_117C_P_BI_20130228_H-PM_f04.11420.11420.4</t>
  </si>
  <si>
    <t>RSsDPVPGPPADTQPSASHPGGQSLK</t>
  </si>
  <si>
    <t>RS(0.50)S(0.50)DPVPGPPADT(0.0)QPS(0.0)AS(0.0)HPGGQS(0.0)LK</t>
  </si>
  <si>
    <t>NP_689739_S338s _1_1_338_338</t>
  </si>
  <si>
    <t>TCGA_A2-A0YF_BH-A0DD_BH-A0E9_117C_P_BI_20131104_H-PM_f11.14000.14000.3</t>
  </si>
  <si>
    <t>TANLTGTDsPETDASASLQQNK</t>
  </si>
  <si>
    <t>T(0.0)ANLT(0.0)GT(0.0)DS(0.99)PET(0.0)DAS(0.0)AS(0.0)LQQNK</t>
  </si>
  <si>
    <t>NP_689739_S363s _1_0_363_366</t>
  </si>
  <si>
    <t>TCGA_AO-A12D_C8-A131_AO-A12B_117C_P_BI_20130213_H-PM_f07.22266.22266.4</t>
  </si>
  <si>
    <t>LGGKPsSPSLSPLMGFGSNK</t>
  </si>
  <si>
    <t>LGGKPS(0.33)S(0.33)PS(0.33)LS(0.0)PLMGFGS(0.0)NK</t>
  </si>
  <si>
    <t>NP_689739_S363sS366s_2_0_363_368</t>
  </si>
  <si>
    <t>TCGA_A2-A0YF_BH-A0DD_BH-A0E9_117C_P_BI_20131104_H-PM_f12.23666.23666.3</t>
  </si>
  <si>
    <t xml:space="preserve">S363s S366s </t>
  </si>
  <si>
    <t>LGGKPsSPsLSPLMGFGSNK</t>
  </si>
  <si>
    <t>LGGKPS(0.25)S(0.25)PS(0.25)LS(0.25)PLMGFGS(0.0)NK</t>
  </si>
  <si>
    <t>NP_689739_S368s _1_1_368_368</t>
  </si>
  <si>
    <t>TCGA_A2-A0SW_AO-A0JL_BH-A0BV_117C_P_BI_20131115_H-PM_f09.16610.16610.3</t>
  </si>
  <si>
    <t>LGGKPSSPSLsPLMGFGSNK</t>
  </si>
  <si>
    <t>LGGKPS(0.0)S(0.0)PS(0.0)LS(0.99)PLMGFGS(0.0)NK</t>
  </si>
  <si>
    <t>NP_689739_S402s _1_0_402_403</t>
  </si>
  <si>
    <t>TCGA_A7-A0CD_C8-A12W_AN-A0AL_117C_P_BI_20130930_H-PM_f11.18256.18256.3</t>
  </si>
  <si>
    <t>DsSIHGPGPIFVK</t>
  </si>
  <si>
    <t>DS(0.50)S(0.50)IHGPGPIFVK</t>
  </si>
  <si>
    <t>NP_689739_S513s _1_1_513_513</t>
  </si>
  <si>
    <t>CPTAC_263d3f-I_blcdb9-I_c4155b-C_117C_P_BI_20140520_H-PM_f09.11215.11215.2</t>
  </si>
  <si>
    <t>SMsMEGNIR</t>
  </si>
  <si>
    <t>S(0.0)MS(0.99)MEGNIR</t>
  </si>
  <si>
    <t>NP_689739_S648s _1_1_648_648</t>
  </si>
  <si>
    <t>TCGA_C8-A12P_BH-A0C1_A2-A0EY_117C_P_BI_20130628_H-PM_f05.16991.16991.2</t>
  </si>
  <si>
    <t>sMDLVPDESK</t>
  </si>
  <si>
    <t>S(0.99)MDLVPDES(0.0)K</t>
  </si>
  <si>
    <t>NP_689739_S668s _1_1_668_668</t>
  </si>
  <si>
    <t>TCGA_A2-A0YF_BH-A0DD_BH-A0E9_117C_P_BI_20131104_H-PM_f12.17467.17467.3</t>
  </si>
  <si>
    <t>SEsPSKDFGPTLGLK</t>
  </si>
  <si>
    <t>S(0.0)ES(0.99)PS(0.0)KDFGPT(0.0)LGLK</t>
  </si>
  <si>
    <t>NP_689739|NP_995585</t>
  </si>
  <si>
    <t>NP_689739_S684s _1_1_684_684</t>
  </si>
  <si>
    <t>TCGA_C8-A138_E2-A154_BH-A0BZ_117C_P_BI_20130301_H-PM_f06.23478.23478.2</t>
  </si>
  <si>
    <t>SSsLESLQTAVAEVR</t>
  </si>
  <si>
    <t>S(0.0)S(0.0)S(0.99)LES(0.0)LQT(0.0)AVAEVR</t>
  </si>
  <si>
    <t>NP_689739_S684sS687s_2_2_684_687</t>
  </si>
  <si>
    <t>TCGA_AN-A0FL_BH-A0DG_AN-A0AS_117C_P_BI_20130830_H-PM_f10.24322.24322.2</t>
  </si>
  <si>
    <t xml:space="preserve">S684s S687s </t>
  </si>
  <si>
    <t>SSsLEsLQTAVAEVR</t>
  </si>
  <si>
    <t>S(0.0)S(0.0)S(0.99)LES(0.99)LQT(0.0)AVAEVR</t>
  </si>
  <si>
    <t>NP_689739_S739s _1_1_739_739</t>
  </si>
  <si>
    <t>TCGA_AR-A0TT_AR-A1AQ_AO-A12B_117C_P_BI_20131105_H-PM_f04.17402.17402.3</t>
  </si>
  <si>
    <t>SYDGPEEIEADGLsDK</t>
  </si>
  <si>
    <t>S(0.0)Y(0.0)DGPEEIEADGLS(0.99)DK</t>
  </si>
  <si>
    <t>NP_689739_S911s _1_1_911_911</t>
  </si>
  <si>
    <t>TCGA_AR-A0TV_C8-A12Z_AO-A0JJ_117C_P_BI_20130831_H-PM_f04.16583.16725.3</t>
  </si>
  <si>
    <t>SPsPPRAGPFGYPR</t>
  </si>
  <si>
    <t>S(0.0)PS(0.99)PPRAGPFGY(0.0)PR</t>
  </si>
  <si>
    <t>NP_689739|NP_476518|NP_000741</t>
  </si>
  <si>
    <t>NP_689739_S928s _1_1_928_928</t>
  </si>
  <si>
    <t>TCGA_A7-A0CJ_AO-A12F_A2-A0YL_117C_P_BI_20130904_H-PM_f04.16055.16055.4</t>
  </si>
  <si>
    <t>DGHPLsPERDHLEGLYAK</t>
  </si>
  <si>
    <t>DGHPLS(0.99)PERDHLEGLY(0.0)AK</t>
  </si>
  <si>
    <t>NP_689739|NP_476518</t>
  </si>
  <si>
    <t>NP_689739_T133t _1_1_133_133</t>
  </si>
  <si>
    <t>TCGA_C8-A12P_BH-A0C1_A2-A0EY_117C_P_BI_20130628_H-PM_f01.19752.19752.2</t>
  </si>
  <si>
    <t>LGtPLLVR</t>
  </si>
  <si>
    <t>LGT(1.0)PLLVR</t>
  </si>
  <si>
    <t>NP_689739_T571t _1_0_571_573</t>
  </si>
  <si>
    <t>TCGA_A2-A0EV_AN-A0AM_D8-A142_117C_P_BI_20130724_H-PM_f08.11761.11761.3</t>
  </si>
  <si>
    <t>RNDNSILHPLGtCSPQDK</t>
  </si>
  <si>
    <t>RNDNS(0.0)ILHPLGT(0.50)CS(0.50)PQDK</t>
  </si>
  <si>
    <t>NP_689739_T633t _1_1_633_633</t>
  </si>
  <si>
    <t>TCGA_AR-A1AP_AN-A0FK_AO-A0J6_117C_P_BI_20130605_H-PM_f07.12111.12111.3</t>
  </si>
  <si>
    <t>SVtPARQPESINLK</t>
  </si>
  <si>
    <t>S(0.0)VT(0.99)PARQPES(0.0)INLK</t>
  </si>
  <si>
    <t>NP_689739_Y938y _1_1_938_938</t>
  </si>
  <si>
    <t>CPTAC_263d3f-I_blcdb9-I_c4155b-C_117C_P_BI_20140520_H-PM_f08.12569.12569.3</t>
  </si>
  <si>
    <t xml:space="preserve">Y938y </t>
  </si>
  <si>
    <t>DHLEGLyAK</t>
  </si>
  <si>
    <t>DHLEGLY(1.0)AK</t>
  </si>
  <si>
    <t>NP_689741_S379s _1_1_379_379</t>
  </si>
  <si>
    <t>TCGA_A2-A0YF_BH-A0DD_BH-A0E9_117C_P_BI_20131104_H-PM_f02.15348.15348.3</t>
  </si>
  <si>
    <t>IEsLGLRSK</t>
  </si>
  <si>
    <t>IES(0.99)LGLRS(0.0)K</t>
  </si>
  <si>
    <t>NP_689741</t>
  </si>
  <si>
    <t>WDSUB1</t>
  </si>
  <si>
    <t>NP_689744_T335t _1_0_322_335</t>
  </si>
  <si>
    <t>TCGA_AR-A0TY_AR-A0U4_BH-A0HP_117C_P_BI_20130426_H-JQ_f07.14174.14174.4</t>
  </si>
  <si>
    <t>YHFRGHLGDQDFFtMIGMEHPK</t>
  </si>
  <si>
    <t>Y(0.50)HFRGHLGDQDFFT(0.50)MIGMEHPK</t>
  </si>
  <si>
    <t>NP_689744</t>
  </si>
  <si>
    <t>C3ORF21</t>
  </si>
  <si>
    <t>NP_689749_S1011s _1_0_1005_1011</t>
  </si>
  <si>
    <t>TCGA_AO-A12D_C8-A131_AO-A12B_117C_P_BI_20130213_H-PM_f02.21290.21290.3</t>
  </si>
  <si>
    <t>YLGLLSENCLHsPR</t>
  </si>
  <si>
    <t>Y(0.0)LGLLS(0.50)ENCLHS(0.50)PR</t>
  </si>
  <si>
    <t>NP_689749</t>
  </si>
  <si>
    <t>FGD5</t>
  </si>
  <si>
    <t>NP_689749_S1221s _1_1_1221_1221</t>
  </si>
  <si>
    <t>TCGA_A2-A0D2_C8-A12U_AR-A1AS_117C_P_BI_20131101_H-PM_f04.17397.17543.3</t>
  </si>
  <si>
    <t>AQALAAFHHsVEIR</t>
  </si>
  <si>
    <t>AQALAAFHHS(1.0)VEIR</t>
  </si>
  <si>
    <t>NP_689749_S1317s _1_1_1317_1317</t>
  </si>
  <si>
    <t>TCGA_C8-A138_E2-A154_BH-A0BZ_117C_P_BI_20130301_H-PM_f06.21146.21146.3</t>
  </si>
  <si>
    <t>ERPVsMSFPLSSPR</t>
  </si>
  <si>
    <t>ERPVS(0.99)MS(0.0)FPLS(0.0)S(0.0)PR</t>
  </si>
  <si>
    <t>NP_689749_S1323s _1_0_1323_1324</t>
  </si>
  <si>
    <t>TCGA_D8-A13Y_A8-A076_AO-A126_117C_P_BI_20130621_H-PM_f05.19541.19541.3</t>
  </si>
  <si>
    <t>ERPVSMSFPLsSPR</t>
  </si>
  <si>
    <t>ERPVS(0.0)MS(0.0)FPLS(0.50)S(0.50)PR</t>
  </si>
  <si>
    <t>NP_689749_S1330s _1_0_1328_1330</t>
  </si>
  <si>
    <t>TCGA_A2-A0D2_C8-A12U_AR-A1AS_117C_P_BI_20131101_H-PM_f10.29770.29770.4</t>
  </si>
  <si>
    <t>FSGsAFSSVFQSINPSTFKK</t>
  </si>
  <si>
    <t>FS(0.50)GS(0.50)AFS(0.0)S(0.0)VFQS(0.0)INPS(0.0)T(0.0)FKK</t>
  </si>
  <si>
    <t>NP_689749_S30s _1_1_30_30</t>
  </si>
  <si>
    <t>TCGA_BH-A18V_A7-A13F_BH-A0E1_117C_P_BI_20130531_H-PM_f05.15945.15945.2</t>
  </si>
  <si>
    <t>ASVYLNDsLNK</t>
  </si>
  <si>
    <t>AS(0.0)VY(0.0)LNDS(0.99)LNK</t>
  </si>
  <si>
    <t>NP_689749_S52s _1_1_52_52</t>
  </si>
  <si>
    <t>TCGA_A2-A0YF_BH-A0DD_BH-A0E9_117C_P_BI_20131104_H-PM_f11.10680.10680.3</t>
  </si>
  <si>
    <t>GLDEGPRsIPK</t>
  </si>
  <si>
    <t>GLDEGPRS(1.0)IPK</t>
  </si>
  <si>
    <t>NP_689749_S552s _1_0_550_552</t>
  </si>
  <si>
    <t>TCGA_D8-A13Y_A8-A076_AO-A126_117C_P_BI_20130621_H-PM_f06.8183.8183.2</t>
  </si>
  <si>
    <t>SFsVEGR</t>
  </si>
  <si>
    <t>S(0.50)FS(0.50)VEGR</t>
  </si>
  <si>
    <t>NP_689749_S57s _1_1_57_57</t>
  </si>
  <si>
    <t>TCGA_AO-A12D_C8-A131_AO-A12B_117C_P_BI_20130213_H-PM_f03.18101.18101.3</t>
  </si>
  <si>
    <t>SIPKCsESETDEDYIVVPR</t>
  </si>
  <si>
    <t>S(0.0)IPKCS(0.99)ES(0.0)ET(0.0)DEDY(0.0)IVVPR</t>
  </si>
  <si>
    <t>NP_689749_S586sS591s_2_0_584_594</t>
  </si>
  <si>
    <t>TCGA_AO-A12D_C8-A131_AO-A12B_117C_P_BI_20130213_H-PM_f01.19624.19624.4</t>
  </si>
  <si>
    <t xml:space="preserve">S586s S591s </t>
  </si>
  <si>
    <t>RKEDNLSLsCVIGsSGSFSQR</t>
  </si>
  <si>
    <t>RKEDNLS(0.20)LS(0.20)CVIGS(0.20)S(0.20)GS(0.20)FS(0.0)QR</t>
  </si>
  <si>
    <t>NP_689749_S594s _1_0_591_594</t>
  </si>
  <si>
    <t>TCGA_AR-A0TT_AR-A1AQ_AO-A12B_117C_P_BI_20131105_H-PM_f08.18143.18143.3</t>
  </si>
  <si>
    <t>RKEDNLSLSCVIGSSGsFSQR</t>
  </si>
  <si>
    <t>RKEDNLS(0.0)LS(0.0)CVIGS(0.33)S(0.33)GS(0.33)FS(0.0)QR</t>
  </si>
  <si>
    <t>NP_689749_S59s _1_1_59_59</t>
  </si>
  <si>
    <t>TCGA_AR-A0TV_C8-A12Z_AO-A0JJ_117C_P_BI_20130831_H-PM_f06.21171.21171.2</t>
  </si>
  <si>
    <t>CSEsETDEDYIVVPR</t>
  </si>
  <si>
    <t>CS(0.0)ES(0.99)ET(0.0)DEDY(0.0)IVVPR</t>
  </si>
  <si>
    <t>NP_689749_S632s _1_1_632_632</t>
  </si>
  <si>
    <t>TCGA_A2-A0D2_C8-A12U_AR-A1AS_117C_P_BI_20131101_H-PM_f03.19282.19282.3</t>
  </si>
  <si>
    <t>sSPSLLIESDSPDKYK</t>
  </si>
  <si>
    <t>S(0.99)S(0.0)PS(0.0)LLIES(0.0)DS(0.0)PDKY(0.0)K</t>
  </si>
  <si>
    <t>NP_689749_S633s _1_1_633_633</t>
  </si>
  <si>
    <t>TCGA_E2-A10A_BH-A18Q_C8-A130_117C_P_BI_20130228_H-PM_f08.17926.17926.2</t>
  </si>
  <si>
    <t>SsPSLLIESDSPDK</t>
  </si>
  <si>
    <t>S(0.0)S(0.99)PS(0.0)LLIES(0.0)DS(0.0)PDK</t>
  </si>
  <si>
    <t>NP_689749_S642s _1_0_640_642</t>
  </si>
  <si>
    <t>TCGA_A2-A0D2_C8-A12U_AR-A1AS_117C_P_BI_20131101_H-PM_f12.17734.17734.3</t>
  </si>
  <si>
    <t>SSPSLLIESDsPDK</t>
  </si>
  <si>
    <t>S(0.0)S(0.0)PS(0.0)LLIES(0.50)DS(0.50)PDK</t>
  </si>
  <si>
    <t>NP_689749_S677s _1_0_676_678</t>
  </si>
  <si>
    <t>TCGA_A2-A0EV_AN-A0AM_D8-A142_117C_P_BI_20130724_H-PM_f10.11976.11976.3</t>
  </si>
  <si>
    <t>LHVDVNVSsSR</t>
  </si>
  <si>
    <t>LHVDVNVS(0.33)S(0.33)S(0.33)R</t>
  </si>
  <si>
    <t>NP_689749_S699s _1_1_699_699</t>
  </si>
  <si>
    <t>TCGA_E2-A159_A2-A0T3_A2-A0YD_117C_P_BI_20130906_H-PM_f05.10902.10902.2</t>
  </si>
  <si>
    <t>sLSNSPQLK</t>
  </si>
  <si>
    <t>S(0.99)LS(0.0)NS(0.0)PQLK</t>
  </si>
  <si>
    <t>NP_689749_S699sS703s_2_2_699_703</t>
  </si>
  <si>
    <t>TCGA_A8-A09G_C8-A131_C8-A134_117C_P_BI_20131101_H-PM_f07.11027.11027.2</t>
  </si>
  <si>
    <t xml:space="preserve">S699s S703s </t>
  </si>
  <si>
    <t>sLSNsPQLK</t>
  </si>
  <si>
    <t>S(0.99)LS(0.0)NS(0.99)PQLK</t>
  </si>
  <si>
    <t>NP_689749_S703s _1_1_703_703</t>
  </si>
  <si>
    <t>TCGA_E2-A10A_BH-A18Q_C8-A130_117C_P_BI_20130228_H-PM_f02.8915.8915.2</t>
  </si>
  <si>
    <t>SLSNsPQLK</t>
  </si>
  <si>
    <t>S(0.0)LS(0.0)NS(0.99)PQLK</t>
  </si>
  <si>
    <t>NP_689749_S716s _1_1_716_716</t>
  </si>
  <si>
    <t>TCGA_A2-A0D2_C8-A12U_AR-A1AS_117C_P_BI_20131101_H-PM_f04.24798.24798.3</t>
  </si>
  <si>
    <t>LRAsESPSSLIFYR</t>
  </si>
  <si>
    <t>LRAS(0.99)ES(0.0)PS(0.0)S(0.0)LIFY(0.0)R</t>
  </si>
  <si>
    <t>NP_689749_S718s _1_1_718_718</t>
  </si>
  <si>
    <t>TCGA_A2-A0YF_BH-A0DD_BH-A0E9_117C_P_BI_20131104_H-PM_f12.21662.21662.2</t>
  </si>
  <si>
    <t>ASEsPSSLIFYR</t>
  </si>
  <si>
    <t>AS(0.0)ES(0.99)PS(0.0)S(0.0)LIFY(0.0)R</t>
  </si>
  <si>
    <t>NP_689749_S740s _1_1_740_740</t>
  </si>
  <si>
    <t>TCGA_AO-A12D_AN-A04A_BH-A0AV_117C_P_BI_20130322_H-PM_f08.11224.11224.3</t>
  </si>
  <si>
    <t>TVsRVESFEDR</t>
  </si>
  <si>
    <t>T(0.0)VS(0.99)RVES(0.0)FEDR</t>
  </si>
  <si>
    <t>NP_689749_S744s _1_1_744_744</t>
  </si>
  <si>
    <t>TCGA_A2-A0T6_E2-A158_E2-A15A_117C_W_BI_201301002_H-PM_f06.10789.10789.3</t>
  </si>
  <si>
    <t>TVSRVEsFEDR</t>
  </si>
  <si>
    <t>T(0.0)VS(0.0)RVES(0.99)FEDR</t>
  </si>
  <si>
    <t>NP_689749_S870sS871s_2_2_870_871</t>
  </si>
  <si>
    <t>TCGA_AO-A12D_AN-A04A_BH-A0AV_117C_P_BI_20130322_H-PM_f01.6906.6906.4</t>
  </si>
  <si>
    <t>EDLTSDEEQRssEEEDSASRDPSVTHK</t>
  </si>
  <si>
    <t>EDLT(0.0)S(0.0)DEEQRS(0.99)S(0.99)EEEDS(0.0)AS(0.0)RDPS(0.0)VT(0.0)HK</t>
  </si>
  <si>
    <t>NP_689749_S94s _1_0_91_95</t>
  </si>
  <si>
    <t>TCGA_E2-A10A_BH-A18Q_C8-A130_117C_P_BI_20130228_H-PM_f10.20624.20624.4</t>
  </si>
  <si>
    <t>ALVSPEsSAEEEEEREEGGEACGLEGTGAGEDSVAPAAPGAGALSR</t>
  </si>
  <si>
    <t>ALVS(0.33)PES(0.33)S(0.33)AEEEEEREEGGEACGLEGT(0.0)GAGEDS(0.0)VAPAAPGAGALS(0.0)R</t>
  </si>
  <si>
    <t>NP_689749_S94sS95s_2_0_91_120</t>
  </si>
  <si>
    <t>TCGA_A2-A0YF_BH-A0DD_BH-A0E9_117C_P_BI_20131104_H-PM_f09.20842.20842.4</t>
  </si>
  <si>
    <t>ALVSPEssAEEEEEREEGGEACGLEGTGAGEDSVAPAAPGAGALSR</t>
  </si>
  <si>
    <t>ALVS(0.20)PES(0.20)S(0.20)AEEEEEREEGGEACGLEGT(0.20)GAGEDS(0.20)VAPAAPGAGALS(0.0)R</t>
  </si>
  <si>
    <t>NP_689749_T608t _1_0_603_608</t>
  </si>
  <si>
    <t>TCGA_AO-A12D_C8-A131_AO-A12B_117C_P_BI_20130213_H-PM_f03.28528.28528.4</t>
  </si>
  <si>
    <t>NHLPSSGTStPSSMVDIPPPFDLACITK</t>
  </si>
  <si>
    <t>NHLPS(0.20)S(0.20)GT(0.20)S(0.20)T(0.20)PS(0.0)S(0.0)MVDIPPPFDLACIT(0.0)K</t>
  </si>
  <si>
    <t>NP_689749_T660t _1_1_660_660</t>
  </si>
  <si>
    <t>TCGA_A2-A0D2_C8-A12U_AR-A1AS_117C_P_BI_20131101_H-PM_f07.24245.24245.3</t>
  </si>
  <si>
    <t>RFLALtFK</t>
  </si>
  <si>
    <t>RFLALT(1.0)FK</t>
  </si>
  <si>
    <t>NP_689749_Y820y _1_1_820_820</t>
  </si>
  <si>
    <t>TCGA_A2-A0T7_C8-A12Q_A8-A079_117C_P_BI_20130905_H-PM_f09.24569.24569.3</t>
  </si>
  <si>
    <t xml:space="preserve">Y820y </t>
  </si>
  <si>
    <t>ALSTANENDGyVDMSSFNAFESK</t>
  </si>
  <si>
    <t>ALS(0.0)T(0.0)ANENDGY(0.99)VDMS(0.0)S(0.0)FNAFES(0.0)K</t>
  </si>
  <si>
    <t>NP_689755_S248s _1_1_248_248</t>
  </si>
  <si>
    <t>TCGA_C8-A12P_BH-A0C1_A2-A0EY_117C_P_BI_20130628_H-PM_f10.20221.20221.3</t>
  </si>
  <si>
    <t>CGGFVAWNsLGQPHVNGR</t>
  </si>
  <si>
    <t>CGGFVAWNS(1.0)LGQPHVNGR</t>
  </si>
  <si>
    <t>NP_689755</t>
  </si>
  <si>
    <t>PPM1K</t>
  </si>
  <si>
    <t>NP_689757_S505sS511sS515s_3_0_505_511</t>
  </si>
  <si>
    <t>TCGA_AR-A0TV_C8-A12Z_AO-A0JJ_117C_P_BI_20130831_H-PM_f03.5316.5316.3</t>
  </si>
  <si>
    <t xml:space="preserve">S505s S511s S515s </t>
  </si>
  <si>
    <t>sRTYPSsREAsVDEKR</t>
  </si>
  <si>
    <t>S(0.20)RT(0.20)Y(0.20)PS(0.20)S(0.20)REAS(0.0)VDEKR</t>
  </si>
  <si>
    <t>NP_689757</t>
  </si>
  <si>
    <t>NP_689757_S533s _1_1_533_533</t>
  </si>
  <si>
    <t>TCGA_AR-A0TT_AR-A1AQ_AO-A12B_117C_P_BI_20131105_H-PM_f01.19910.19910.3</t>
  </si>
  <si>
    <t>GCPVsPPGWELSPSPR</t>
  </si>
  <si>
    <t>GCPVS(0.99)PPGWELS(0.0)PS(0.0)PR</t>
  </si>
  <si>
    <t>NP_689757_S78s _1_1_78_78</t>
  </si>
  <si>
    <t>TCGA_BH-A18U_A2-A0YI_A2-A0EQ_117C_P_BI_20130423_H-JQ_f06.3556.3556.3</t>
  </si>
  <si>
    <t>ERGPGPGQGsPGGGPGPR</t>
  </si>
  <si>
    <t>ERGPGPGQGS(1.0)PGGGPGPR</t>
  </si>
  <si>
    <t>NP_689759_S203s _1_1_203_203</t>
  </si>
  <si>
    <t>TCGA_A2-A0T7_C8-A12Q_A8-A079_117C_P_BI_20130905_H-PM_f04.8998.8998.3</t>
  </si>
  <si>
    <t>AVTIANsPSKPSEK</t>
  </si>
  <si>
    <t>AVT(0.0)IANS(0.99)PS(0.0)KPS(0.0)EK</t>
  </si>
  <si>
    <t>NP_689759</t>
  </si>
  <si>
    <t>SRFBP1</t>
  </si>
  <si>
    <t>NP_689759_S215s _1_1_215_215</t>
  </si>
  <si>
    <t>TCGA_AR-A0TT_AR-A1AQ_AO-A12B_117C_P_BI_20131105_H-PM_f07.12897.12897.2</t>
  </si>
  <si>
    <t>DSVVsLESQK</t>
  </si>
  <si>
    <t>DS(0.0)VVS(0.99)LES(0.0)QK</t>
  </si>
  <si>
    <t>NP_689759_S244sS247s_2_2_244_247</t>
  </si>
  <si>
    <t>CPTAC_263d3f-I_blcdb9-I_c4155b-C_117C_P_BI_20140520_H-PM_fA.12808.12808.3</t>
  </si>
  <si>
    <t xml:space="preserve">S244s S247s </t>
  </si>
  <si>
    <t>GSDSSLsGNsDGGEEFCEEEK</t>
  </si>
  <si>
    <t>GS(0.0)DS(0.0)S(0.0)LS(0.99)GNS(0.99)DGGEEFCEEEK</t>
  </si>
  <si>
    <t>NP_689759_S247s _1_1_247_247</t>
  </si>
  <si>
    <t>TCGA_C8-A12P_BH-A0C1_A2-A0EY_117C_P_BI_20130628_H-PM_fA.11226.11226.3</t>
  </si>
  <si>
    <t>GSDSSLSGNsDGGEEFCEEEK</t>
  </si>
  <si>
    <t>GS(0.0)DS(0.0)S(0.0)LS(0.0)GNS(0.99)DGGEEFCEEEK</t>
  </si>
  <si>
    <t>NP_689759_S264s _1_1_264_264</t>
  </si>
  <si>
    <t>TCGA_AR-A0TV_C8-A12Z_AO-A0JJ_117C_P_BI_20130831_H-PM_f09.19551.19551.3</t>
  </si>
  <si>
    <t>EYFDDsTEERFYK</t>
  </si>
  <si>
    <t>EY(0.0)FDDS(0.99)T(0.0)EERFY(0.0)K</t>
  </si>
  <si>
    <t>NP_689759_S279sS281s_2_2_279_281</t>
  </si>
  <si>
    <t>TCGA_AR-A0TT_AR-A1AQ_AO-A12B_117C_P_BI_20131105_H-PM_f06.25318.25318.2</t>
  </si>
  <si>
    <t xml:space="preserve">Q272q S279s S281s </t>
  </si>
  <si>
    <t>qSSMSEDsDsGDDFFIGK</t>
  </si>
  <si>
    <t>Q(1.0)S(0.0)S(0.0)MS(0.0)EDS(0.99)DS(0.99)GDDFFIGK</t>
  </si>
  <si>
    <t>NP_689759_S281s _1_0_279_281</t>
  </si>
  <si>
    <t>TCGA_AO-A0JM_C8-A12V_A8-A08G_117C_P_BI_20131003_H-PM_f09.20281.20281.3</t>
  </si>
  <si>
    <t>QSSMSEDSDsGDDFFIGK</t>
  </si>
  <si>
    <t>QS(0.0)S(0.0)MS(0.0)EDS(0.50)DS(0.50)GDDFFIGK</t>
  </si>
  <si>
    <t>NP_689759_S349s _1_1_349_349</t>
  </si>
  <si>
    <t>TCGA_AO-A0JE_A2-A0T2_AN-A0AJ_117C_P_BI_20130901_H-PM_f01.21770.21770.4</t>
  </si>
  <si>
    <t>KLESVFFHSLsGSK</t>
  </si>
  <si>
    <t>KLES(0.0)VFFHS(0.0)LS(0.99)GS(0.0)K</t>
  </si>
  <si>
    <t>NP_689759_T365t _1_0_365_367</t>
  </si>
  <si>
    <t>TCGA_E2-A10A_BH-A18Q_C8-A130_117C_P_BI_20130228_H-PM_f05.16925.16925.3</t>
  </si>
  <si>
    <t>tRSLDFPQNEPQIK</t>
  </si>
  <si>
    <t>T(0.50)RS(0.50)LDFPQNEPQIK</t>
  </si>
  <si>
    <t>NP_689763_S649s _1_1_649_649</t>
  </si>
  <si>
    <t>TCGA_AR-A0TV_C8-A12Z_AO-A0JJ_117C_P_BI_20130831_H-PM_f08.13088.13088.2</t>
  </si>
  <si>
    <t>FQNYsPPPTK</t>
  </si>
  <si>
    <t>FQNY(0.0)S(0.99)PPPT(0.0)K</t>
  </si>
  <si>
    <t>NP_689763</t>
  </si>
  <si>
    <t>SH3RF2</t>
  </si>
  <si>
    <t>NP_689766_S119s _1_1_119_119</t>
  </si>
  <si>
    <t>TCGA_A2-A0EV_AN-A0AM_D8-A142_117C_P_BI_20130724_H-PM_f10.9979.9979.3</t>
  </si>
  <si>
    <t>HWAsEIEHGQR</t>
  </si>
  <si>
    <t>HWAS(1.0)EIEHGQR</t>
  </si>
  <si>
    <t>NP_689766</t>
  </si>
  <si>
    <t>RNF217</t>
  </si>
  <si>
    <t>NP_689769_S18s _1_1_18_18</t>
  </si>
  <si>
    <t>TCGA_A2-A0T6_E2-A158_E2-A15A_117C_W_BI_201301002_H-PM_f05.3344.3344.3</t>
  </si>
  <si>
    <t>AGsPNTPPPREQER</t>
  </si>
  <si>
    <t>AGS(0.99)PNT(0.0)PPPREQER</t>
  </si>
  <si>
    <t>NP_689769</t>
  </si>
  <si>
    <t>C7ORF60</t>
  </si>
  <si>
    <t>NP_689770_S10s _1_1_10_10</t>
  </si>
  <si>
    <t>TCGA_AN-A0FL_BH-A0DG_AN-A0AS_117C_P_BI_20130830_H-PM_f01.32932.32932.3</t>
  </si>
  <si>
    <t>AEAVAAPIsPWTMAATIQAMER</t>
  </si>
  <si>
    <t>AEAVAAPIS(0.99)PWT(0.0)MAAT(0.0)IQAMER</t>
  </si>
  <si>
    <t>NP_001156946|NP_689770</t>
  </si>
  <si>
    <t>NP_689770</t>
  </si>
  <si>
    <t>ZNF746</t>
  </si>
  <si>
    <t>NP_689770_S277s _1_0_277_278</t>
  </si>
  <si>
    <t>TCGA_A7-A0CJ_AO-A12F_A2-A0YL_117C_P_BI_20130904_H-PM_f08.10420.10420.2</t>
  </si>
  <si>
    <t>LNTAAsTEDVK</t>
  </si>
  <si>
    <t>LNT(0.0)AAS(0.50)T(0.50)EDVK</t>
  </si>
  <si>
    <t>NP_689770_S322s _1_1_322_322</t>
  </si>
  <si>
    <t>TCGA_A7-A0CJ_AO-A12F_A2-A0YL_117C_P_BI_20130904_H-PM_f01.31155.31155.3</t>
  </si>
  <si>
    <t>FFPsPAQEGAWESQGSSFPSQDPVLGLR</t>
  </si>
  <si>
    <t>FFPS(0.99)PAQEGAWES(0.0)QGS(0.0)S(0.0)FPS(0.0)QDPVLGLR</t>
  </si>
  <si>
    <t>NP_689770_S359s _1_1_359_359</t>
  </si>
  <si>
    <t>TCGA_A2-A0YF_BH-A0DD_BH-A0E9_117C_P_BI_20131104_H-PM_f12.29227.29227.3</t>
  </si>
  <si>
    <t>DMGELsPAVAQEETPPGDWLFGGVR</t>
  </si>
  <si>
    <t>DMGELS(0.99)PAVAQEET(0.0)PPGDWLFGGVR</t>
  </si>
  <si>
    <t>NP_689770_T297t _1_1_297_297</t>
  </si>
  <si>
    <t>TCGA_D8-A13Y_A8-A076_AO-A126_117C_P_BI_20130621_H-PM_f05.21563.21563.4</t>
  </si>
  <si>
    <t>TEVQEEEVVAtPVHPTDLEAHGTLFGPGQATR</t>
  </si>
  <si>
    <t>T(0.0)EVQEEEVVAT(0.99)PVHPT(0.0)DLEAHGT(0.0)LFGPGQAT(0.0)R</t>
  </si>
  <si>
    <t>NP_689770_T603t _1_1_603_603</t>
  </si>
  <si>
    <t>TCGA_A7-A0CJ_AO-A12F_A2-A0YL_117C_P_BI_20130904_H-PM_f01.24797.24797.3</t>
  </si>
  <si>
    <t>GQPLPtPPAPPDPFK</t>
  </si>
  <si>
    <t>GQPLPT(1.0)PPAPPDPFK</t>
  </si>
  <si>
    <t>NP_689771_S130s _1_1_130_130</t>
  </si>
  <si>
    <t>CPTAC_263d3f-I_blcdb9-I_c4155b-C_117C_P_BI_20140520_H-PM_f01.9628.9628.3</t>
  </si>
  <si>
    <t>SAsNGHVPGTPVYR</t>
  </si>
  <si>
    <t>S(0.0)AS(0.99)NGHVPGT(0.0)PVY(0.0)R</t>
  </si>
  <si>
    <t>NP_689771|NP_001093860</t>
  </si>
  <si>
    <t>NP_689771</t>
  </si>
  <si>
    <t>IQCE</t>
  </si>
  <si>
    <t>NP_689771_S320s _1_0_320_322</t>
  </si>
  <si>
    <t>TCGA_C8-A12P_BH-A0C1_A2-A0EY_117C_P_BI_20130628_H-PM_f04.27306.27306.4</t>
  </si>
  <si>
    <t>SVQELTEENQSLKEDLDRVLsTSPTISK</t>
  </si>
  <si>
    <t>S(0.0)VQELT(0.0)EENQS(0.0)LKEDLDRVLS(0.33)T(0.33)S(0.33)PT(0.0)IS(0.0)K</t>
  </si>
  <si>
    <t>NP_689771_S42s _1_0_41_42</t>
  </si>
  <si>
    <t>TCGA_A8-A06Z_A2-A0D1_A2-A0CM_117C_P_BI_201303230_H-JQ_f10.5461.5461.3</t>
  </si>
  <si>
    <t>AFHKPPPTsPK</t>
  </si>
  <si>
    <t>AFHKPPPT(0.50)S(0.50)PK</t>
  </si>
  <si>
    <t>NP_689771_S42sS45s_2_0_41_42</t>
  </si>
  <si>
    <t>TCGA_AO-A0JE_A2-A0T2_AN-A0AJ_117C_P_BI_20130901_H-PM_f01.11612.11612.4</t>
  </si>
  <si>
    <t>AFHKPPPTsPKsPYLSK</t>
  </si>
  <si>
    <t>AFHKPPPT(0.50)S(0.50)PKS(0.0)PY(0.0)LS(0.0)K</t>
  </si>
  <si>
    <t>NP_689771_S582s _1_0_582_583</t>
  </si>
  <si>
    <t>CPTAC_263d3f-I_blcdb9-I_c4155b-C_117C_P_BI_20140520_H-PM_f06.20635.20635.3</t>
  </si>
  <si>
    <t>AHGSEPPSVPGLPDQsSPVPR</t>
  </si>
  <si>
    <t>AHGS(0.0)EPPS(0.0)VPGLPDQS(0.50)S(0.50)PVPR</t>
  </si>
  <si>
    <t>NP_689771_S590s _1_1_590_590</t>
  </si>
  <si>
    <t>TCGA_A2-A0YF_BH-A0DD_BH-A0E9_117C_P_BI_20131104_H-PM_f10.30720.30720.3</t>
  </si>
  <si>
    <t>VPsPIAQATGSPVQEEAIVIIQSALR</t>
  </si>
  <si>
    <t>VPS(0.99)PIAQAT(0.0)GS(0.0)PVQEEAIVIIQS(0.0)ALR</t>
  </si>
  <si>
    <t>NP_689771_S590sT596t_2_1_590_598</t>
  </si>
  <si>
    <t>TCGA_AR-A0TT_AR-A1AQ_AO-A12B_117C_P_BI_20131105_H-PM_f11.32094.32094.3</t>
  </si>
  <si>
    <t xml:space="preserve">S590s T596t </t>
  </si>
  <si>
    <t>VPsPIAQAtGSPVQEEAIVIIQSALR</t>
  </si>
  <si>
    <t>VPS(0.99)PIAQAT(0.50)GS(0.50)PVQEEAIVIIQS(0.0)ALR</t>
  </si>
  <si>
    <t>NP_689775_S1000s _1_0_999_1000</t>
  </si>
  <si>
    <t>TCGA_A8-A06Z_A2-A0D1_A2-A0CM_117C_P_BI_201303230_H-JQ_f07.11901.11901.4</t>
  </si>
  <si>
    <t>RSsLNGKGESSLTALER</t>
  </si>
  <si>
    <t>RS(0.50)S(0.50)LNGKGES(0.0)S(0.0)LT(0.0)ALER</t>
  </si>
  <si>
    <t>NP_689775</t>
  </si>
  <si>
    <t>CDCA2</t>
  </si>
  <si>
    <t>NP_689775_S400s _1_1_400_400</t>
  </si>
  <si>
    <t>TCGA_A8-A09G_C8-A131_C8-A134_117C_P_BI_20131101_H-PM_f02.24429.24429.4</t>
  </si>
  <si>
    <t>RVTFGEDLsPEVFDESLPANTPLRK</t>
  </si>
  <si>
    <t>RVT(0.0)FGEDLS(0.99)PEVFDES(0.0)LPANT(0.0)PLRK</t>
  </si>
  <si>
    <t>NP_689775_S469s _1_0_464_470</t>
  </si>
  <si>
    <t>TCGA_AR-A0TT_AR-A1AQ_AO-A12B_117C_P_BI_20131105_H-PM_f08.28815.28815.3</t>
  </si>
  <si>
    <t>GENLENIEPLQVSFAVLsSPNK</t>
  </si>
  <si>
    <t>GENLENIEPLQVS(0.33)FAVLS(0.33)S(0.33)PNK</t>
  </si>
  <si>
    <t>NP_689775_S591s _1_1_591_591</t>
  </si>
  <si>
    <t>TCGA_A7-A0CJ_AO-A12F_A2-A0YL_117C_P_BI_20130904_H-PM_f05.31910.31910.4</t>
  </si>
  <si>
    <t>KPLLsPIPELPEVPEMTPSIPSIR</t>
  </si>
  <si>
    <t>KPLLS(0.99)PIPELPEVPEMT(0.0)PS(0.0)IPS(0.0)IR</t>
  </si>
  <si>
    <t>NP_689775_S614s _1_1_614_614</t>
  </si>
  <si>
    <t>TCGA_A8-A06Z_A2-A0D1_A2-A0CM_117C_P_BI_201303230_H-JQ_f02.15441.15441.4</t>
  </si>
  <si>
    <t>RLGsGYFSSNGKLEEVK</t>
  </si>
  <si>
    <t>RLGS(0.99)GY(0.0)FS(0.0)S(0.0)NGKLEEVK</t>
  </si>
  <si>
    <t>NP_689775_S710s _1_1_710_710</t>
  </si>
  <si>
    <t>TCGA_AR-A0TT_AR-A1AQ_AO-A12B_117C_P_BI_20131105_H-PM_f05.10686.10686.2</t>
  </si>
  <si>
    <t>AGTDsPVSCASVTEER</t>
  </si>
  <si>
    <t>AGT(0.0)DS(0.99)PVS(0.0)CAS(0.0)VT(0.0)EER</t>
  </si>
  <si>
    <t>NP_689775_S726s _1_1_726_726</t>
  </si>
  <si>
    <t>TCGA_AN-A0FL_BH-A0DG_AN-A0AS_117C_P_BI_20130830_H-PM_f11.26543.26543.4</t>
  </si>
  <si>
    <t>VASDsPKPALTLQQGQEFSAGGQNAENLCQFFK</t>
  </si>
  <si>
    <t>VAS(0.0)DS(0.99)PKPALT(0.0)LQQGQEFS(0.0)AGGQNAENLCQFFK</t>
  </si>
  <si>
    <t>NP_689775_S756s _1_1_756_756</t>
  </si>
  <si>
    <t>TCGA_A7-A0CD_C8-A12W_AN-A0AL_117C_P_BI_20130930_H-PM_f08.18938.18938.2</t>
  </si>
  <si>
    <t>IsPDLNIK</t>
  </si>
  <si>
    <t>IS(1.0)PDLNIK</t>
  </si>
  <si>
    <t>NP_689775_S833s _1_1_833_833</t>
  </si>
  <si>
    <t>TCGA_AN-A0FL_BH-A0DG_AN-A0AS_117C_P_BI_20130830_H-PM_f05.5641.5641.2</t>
  </si>
  <si>
    <t>sMCYSDGR</t>
  </si>
  <si>
    <t>S(0.99)MCY(0.0)S(0.0)DGR</t>
  </si>
  <si>
    <t>NP_689775_S934s _1_0_934_936</t>
  </si>
  <si>
    <t>TCGA_AR-A0TT_AR-A1AQ_AO-A12B_117C_P_BI_20131105_H-PM_f02.21914.21914.2</t>
  </si>
  <si>
    <t>TICTFDSSGFEsMSPIK</t>
  </si>
  <si>
    <t>T(0.0)ICT(0.0)FDS(0.0)S(0.0)GFES(0.50)MS(0.50)PIK</t>
  </si>
  <si>
    <t>NP_689775_S977s _1_1_977_977</t>
  </si>
  <si>
    <t>TCGA_AO-A0JE_A2-A0T2_AN-A0AJ_117C_P_BI_20130901_H-PM_f05.22925.22925.2</t>
  </si>
  <si>
    <t>sFCISTLANTK</t>
  </si>
  <si>
    <t>S(0.99)FCIS(0.0)T(0.0)LANT(0.0)K</t>
  </si>
  <si>
    <t>NP_689775_S98s _1_1_98_98</t>
  </si>
  <si>
    <t>CPTAC_263d3f-I_blcdb9-I_c4155b-C_117C_P_BI_20140520_H-PM_f09.7790.7790.2</t>
  </si>
  <si>
    <t>GsPETNHLIR</t>
  </si>
  <si>
    <t>GS(0.99)PET(0.0)NHLIR</t>
  </si>
  <si>
    <t>NP_689775_T294t _1_0_291_296</t>
  </si>
  <si>
    <t>TCGA_AR-A0TT_AR-A1AQ_AO-A12B_117C_P_BI_20131105_H-PM_f11.24390.24390.3</t>
  </si>
  <si>
    <t>GSSDAVSPDtFTAEVSSDAVPDVR</t>
  </si>
  <si>
    <t>GS(0.0)S(0.0)DAVS(0.33)PDT(0.33)FT(0.33)AEVS(0.0)S(0.0)DAVPDVR</t>
  </si>
  <si>
    <t>NP_689786_S352s _1_1_352_352</t>
  </si>
  <si>
    <t>CPTAC_263d3f-I_blcdb9-I_c4155b-C_117C_P_BI_20140520_H-PM_f06.5922.5922.2</t>
  </si>
  <si>
    <t>LHDsNDGLR</t>
  </si>
  <si>
    <t>LHDS(1.0)NDGLR</t>
  </si>
  <si>
    <t>NP_689786</t>
  </si>
  <si>
    <t>RASEF</t>
  </si>
  <si>
    <t>NP_689786_S363s _1_1_363_363</t>
  </si>
  <si>
    <t>TCGA_A7-A0CJ_AO-A12F_A2-A0YL_117C_P_BI_20130904_H-PM_f09.8420.8420.2</t>
  </si>
  <si>
    <t>SALENsYSK</t>
  </si>
  <si>
    <t>S(0.0)ALENS(0.99)Y(0.0)S(0.0)K</t>
  </si>
  <si>
    <t>NP_689786_S370s _1_1_370_370</t>
  </si>
  <si>
    <t>TCGA_D8-A13Y_A8-A076_AO-A126_117C_P_BI_20130621_H-PM_f04.17273.17273.3</t>
  </si>
  <si>
    <t>sLHINNISPGNTISR</t>
  </si>
  <si>
    <t>S(0.99)LHINNIS(0.0)PGNT(0.0)IS(0.0)R</t>
  </si>
  <si>
    <t>NP_689786_S370sS377s_2_2_370_377</t>
  </si>
  <si>
    <t>CPTAC_263d3f-I_blcdb9-I_c4155b-C_117C_P_BI_20140520_H-PM_f06.22068.22068.3</t>
  </si>
  <si>
    <t xml:space="preserve">S370s S377s </t>
  </si>
  <si>
    <t>sLHINNIsPGNTISR</t>
  </si>
  <si>
    <t>S(0.99)LHINNIS(0.99)PGNT(0.0)IS(0.0)R</t>
  </si>
  <si>
    <t>NP_689786_S377s _1_1_377_377</t>
  </si>
  <si>
    <t>TCGA_AR-A0TV_C8-A12Z_AO-A0JJ_117C_P_BI_20130831_H-PM_f03.16377.16377.3</t>
  </si>
  <si>
    <t>SLHINNIsPGNTISR</t>
  </si>
  <si>
    <t>S(0.0)LHINNIS(0.99)PGNT(0.0)IS(0.0)R</t>
  </si>
  <si>
    <t>NP_689786_S393s _1_1_393_393</t>
  </si>
  <si>
    <t>TCGA_A2-A0SW_AO-A0JL_BH-A0BV_117C_P_BI_20131115_H-PM_f03.10341.10341.3</t>
  </si>
  <si>
    <t>FIGHsPQPLGYDR</t>
  </si>
  <si>
    <t>FIGHS(0.99)PQPLGY(0.0)DR</t>
  </si>
  <si>
    <t>NP_689786_S405s _1_0_405_406</t>
  </si>
  <si>
    <t>TCGA_D8-A13Y_A8-A076_AO-A126_117C_P_BI_20130621_H-PM_f10.22804.22804.3</t>
  </si>
  <si>
    <t>sSYVDEDCDSLALCDPLQR</t>
  </si>
  <si>
    <t>S(0.50)S(0.50)Y(0.0)VDEDCDS(0.0)LALCDPLQR</t>
  </si>
  <si>
    <t>NP_689786_S414s _1_1_414_414</t>
  </si>
  <si>
    <t>TCGA_AO-A12D_C8-A131_AO-A12B_117C_P_BI_20130213_H-PM_f11.22309.22309.3</t>
  </si>
  <si>
    <t>SSYVDEDCDsLALCDPLQR</t>
  </si>
  <si>
    <t>S(0.0)S(0.0)Y(0.0)VDEDCDS(0.99)LALCDPLQR</t>
  </si>
  <si>
    <t>NP_689786_S476s _1_1_476_476</t>
  </si>
  <si>
    <t>TCGA_AR-A0TR_AO-A03O_BH-A18R_117C_P_BI_20130907_H-PM_f08.17779.17779.3</t>
  </si>
  <si>
    <t>SHGVQESFGGDAsDTDVPDIR</t>
  </si>
  <si>
    <t>S(0.0)HGVQES(0.0)FGGDAS(0.99)DT(0.0)DVPDIR</t>
  </si>
  <si>
    <t>NP_689786_S719s _1_1_719_719</t>
  </si>
  <si>
    <t>TCGA_D8-A13Y_A8-A076_AO-A126_117C_P_BI_20130621_H-PM_f11.7939.7939.3</t>
  </si>
  <si>
    <t>TDKDDSRsITNLTGTNSK</t>
  </si>
  <si>
    <t>T(0.0)DKDDS(0.0)RS(0.99)IT(0.0)NLT(0.0)GT(0.0)NS(0.0)K</t>
  </si>
  <si>
    <t>NP_689786_S74s _1_1_74_74</t>
  </si>
  <si>
    <t>TCGA_AN-A0FL_BH-A0DG_AN-A0AS_117C_P_BI_20130830_H-PM_f02.19382.19382.2</t>
  </si>
  <si>
    <t>GFLGsLR</t>
  </si>
  <si>
    <t>GFLGS(1.0)LR</t>
  </si>
  <si>
    <t>NP_689786_T381t _1_0_381_386</t>
  </si>
  <si>
    <t>TCGA_C8-A138_E2-A154_BH-A0BZ_117C_P_BI_20130301_H-PM_f09.14003.14003.4</t>
  </si>
  <si>
    <t>SLHINNISPGNtISRSSPK</t>
  </si>
  <si>
    <t>S(0.0)LHINNIS(0.0)PGNT(0.25)IS(0.25)RS(0.25)S(0.25)PK</t>
  </si>
  <si>
    <t>NP_689786_T99t _1_0_99_102</t>
  </si>
  <si>
    <t>TCGA_AO-A12D_C8-A131_AO-A12B_117C_P_BI_20130213_H-PM_f04.20714.20714.5</t>
  </si>
  <si>
    <t>RRDWGPLDPAPAVSEAGPEtHDSEEDEGDEDAAAALATSCGPASPGR</t>
  </si>
  <si>
    <t>RRDWGPLDPAPAVS(0.0)EAGPET(0.50)HDS(0.50)EEDEGDEDAAAALAT(0.0)S(0.0)CGPAS(0.0)PGR</t>
  </si>
  <si>
    <t>NP_689787_S120s _1_1_120_120</t>
  </si>
  <si>
    <t>TCGA_A2-A0D0_BH-A0HK_C8-A12T_117C_P_BI_20130329_H-JQ_f08.3785.3785.2</t>
  </si>
  <si>
    <t>GAsTVSSSSSTK</t>
  </si>
  <si>
    <t>GAS(0.99)T(0.0)VS(0.0)S(0.0)S(0.0)S(0.0)S(0.0)T(0.0)K</t>
  </si>
  <si>
    <t>NP_689787|NP_001161811|NP_001161812</t>
  </si>
  <si>
    <t>NP_689787</t>
  </si>
  <si>
    <t>TTC39B</t>
  </si>
  <si>
    <t>NP_689787_S524s _1_1_524_524</t>
  </si>
  <si>
    <t>TCGA_AR-A1AW_AR-A1AV_C8-A135_117C_P_BI_20130702_H-PM_f11.13509.13509.3</t>
  </si>
  <si>
    <t>RYsASLPAPVK</t>
  </si>
  <si>
    <t>RY(0.0)S(0.99)AS(0.0)LPAPVK</t>
  </si>
  <si>
    <t>NP_689787|NP_001161811|NP_001161812|NP_001161813|NP_001161814</t>
  </si>
  <si>
    <t>NP_689794_S283s _1_1_283_283</t>
  </si>
  <si>
    <t>TCGA_A2-A0EV_AN-A0AM_D8-A142_117C_P_BI_20130724_H-PM_f09.19712.19712.3</t>
  </si>
  <si>
    <t>ETLETIsNEEQTPLLK</t>
  </si>
  <si>
    <t>ET(0.0)LET(0.0)IS(0.99)NEEQT(0.0)PLLK</t>
  </si>
  <si>
    <t>NP_689794|NP_001170946</t>
  </si>
  <si>
    <t>NP_689794</t>
  </si>
  <si>
    <t>MOSPD2</t>
  </si>
  <si>
    <t>NP_689794_S299s _1_1_299_299</t>
  </si>
  <si>
    <t>TCGA_A2-A0YF_BH-A0DD_BH-A0E9_117C_P_BI_20131104_H-PM_f12.4669.4669.3</t>
  </si>
  <si>
    <t>KINPTEsTSK</t>
  </si>
  <si>
    <t>KINPT(0.0)ES(0.99)T(0.0)S(0.0)K</t>
  </si>
  <si>
    <t>NP_689799_S1036s _1_1_1036_1036</t>
  </si>
  <si>
    <t>TCGA_A2-A0D2_C8-A12U_AR-A1AS_117C_P_BI_20131101_H-PM_f06.17182.17182.3</t>
  </si>
  <si>
    <t>KDPANPsPVMPGIATSER</t>
  </si>
  <si>
    <t>KDPANPS(0.99)PVMPGIAT(0.0)S(0.0)ER</t>
  </si>
  <si>
    <t>NP_689799</t>
  </si>
  <si>
    <t>USP54</t>
  </si>
  <si>
    <t>NP_689799_S1158s _1_0_1156_1158</t>
  </si>
  <si>
    <t>TCGA_D8-A13Y_A8-A076_AO-A126_117C_P_BI_20130621_H-PM_f06.6334.6334.3</t>
  </si>
  <si>
    <t>SLSGsLRK</t>
  </si>
  <si>
    <t>S(0.0)LS(0.50)GS(0.50)LRK</t>
  </si>
  <si>
    <t>NP_689799_S1163sS1164s_2_2_1163_1164</t>
  </si>
  <si>
    <t>TCGA_BH-A18U_A2-A0YI_A2-A0EQ_117C_P_BI_20130423_H-JQ_f10.6943.6943.4</t>
  </si>
  <si>
    <t xml:space="preserve">S1163s S1164s </t>
  </si>
  <si>
    <t>KNssPSDSKPPFSQGQEK</t>
  </si>
  <si>
    <t>KNS(0.99)S(0.99)PS(0.0)DS(0.0)KPPFS(0.0)QGQEK</t>
  </si>
  <si>
    <t>NP_689799_S1164s _1_0_1163_1164</t>
  </si>
  <si>
    <t>TCGA_AO-A0JM_C8-A12V_A8-A08G_117C_P_BI_20131003_H-PM_f11.7849.7849.3</t>
  </si>
  <si>
    <t>NSsPSDSKPPFSQGQEK</t>
  </si>
  <si>
    <t>NS(0.50)S(0.50)PS(0.0)DS(0.0)KPPFS(0.0)QGQEK</t>
  </si>
  <si>
    <t>NP_689799_S1250s _1_0_1250_1252</t>
  </si>
  <si>
    <t>TCGA_A2-A0T6_E2-A158_E2-A15A_117C_W_BI_201301002_H-PM_f02.30405.30405.3</t>
  </si>
  <si>
    <t>DLGsSTDLGTSLPLDSWVNITR</t>
  </si>
  <si>
    <t>DLGS(0.33)S(0.33)T(0.33)DLGT(0.0)S(0.0)LPLDS(0.0)WVNIT(0.0)R</t>
  </si>
  <si>
    <t>NP_689799_S1362s _1_1_1362_1362</t>
  </si>
  <si>
    <t>CPTAC_263d3f-I_blcdb9-I_c4155b-C_117C_P_BI_20140520_H-PM_f04.4049.4049.4</t>
  </si>
  <si>
    <t>RLHsAHDPGLSK</t>
  </si>
  <si>
    <t>RLHS(0.99)AHDPGLS(0.0)K</t>
  </si>
  <si>
    <t>NP_689799_S1408s _1_1_1408_1408</t>
  </si>
  <si>
    <t>CPTAC_263d3f-I_blcdb9-I_c4155b-C_117C_P_BI_20140520_H-PM_f03.8027.8027.3</t>
  </si>
  <si>
    <t>ECGEDEQYsAENLRR</t>
  </si>
  <si>
    <t>ECGEDEQY(0.0)S(0.99)AENLRR</t>
  </si>
  <si>
    <t>NP_689799_S1420s _1_1_1420_1420</t>
  </si>
  <si>
    <t>TCGA_C8-A138_E2-A154_BH-A0BZ_117C_P_BI_20130301_H-PM_f05.17216.17216.4</t>
  </si>
  <si>
    <t>SLsGTVVSEREEAPVSSHSFDSSNVR</t>
  </si>
  <si>
    <t>S(0.0)LS(0.99)GT(0.0)VVS(0.0)EREEAPVS(0.0)S(0.0)HS(0.0)FDS(0.0)S(0.0)NVR</t>
  </si>
  <si>
    <t>NP_689799_S1434s _1_0_1433_1434</t>
  </si>
  <si>
    <t>TCGA_BH-A18U_A2-A0YI_A2-A0EQ_117C_P_BI_20130423_H-JQ_f05.16051.16051.4</t>
  </si>
  <si>
    <t xml:space="preserve">S1434s </t>
  </si>
  <si>
    <t>SLSGTVVSEREEAPVSsHSFDSSNVR</t>
  </si>
  <si>
    <t>S(0.0)LS(0.0)GT(0.0)VVS(0.0)EREEAPVS(0.50)S(0.50)HS(0.0)FDS(0.0)S(0.0)NVR</t>
  </si>
  <si>
    <t>NP_689799_S1531s _1_1_1531_1531</t>
  </si>
  <si>
    <t>TCGA_AO-A12D_C8-A131_AO-A12B_117C_P_BI_20130213_H-PM_f09.11190.11190.3</t>
  </si>
  <si>
    <t>TLNYQsLPHR</t>
  </si>
  <si>
    <t>T(0.0)LNY(0.0)QS(0.99)LPHR</t>
  </si>
  <si>
    <t>NP_689799_S23s _1_1_23_23</t>
  </si>
  <si>
    <t>CPTAC_263d3f-I_blcdb9-I_c4155b-C_117C_P_BI_20140520_H-PM_f10.6268.6268.2</t>
  </si>
  <si>
    <t>sSTSIAPSK</t>
  </si>
  <si>
    <t>S(0.99)S(0.0)T(0.0)S(0.0)IAPS(0.0)K</t>
  </si>
  <si>
    <t>NP_689799_S24s _1_1_24_24</t>
  </si>
  <si>
    <t>TCGA_A2-A0YF_BH-A0DD_BH-A0E9_117C_P_BI_20131104_H-PM_f10.5687.5687.2</t>
  </si>
  <si>
    <t>SsTSIAPSK</t>
  </si>
  <si>
    <t>S(0.0)S(0.99)T(0.0)S(0.0)IAPS(0.0)K</t>
  </si>
  <si>
    <t>NP_689799_S26s _1_0_25_26</t>
  </si>
  <si>
    <t>CPTAC_263d3f-I_blcdb9-I_c4155b-C_117C_P_BI_20140520_H-PM_f10.5701.5701.2</t>
  </si>
  <si>
    <t>SSTsIAPSK</t>
  </si>
  <si>
    <t>S(0.0)S(0.0)T(0.50)S(0.50)IAPS(0.0)K</t>
  </si>
  <si>
    <t>NP_689799_S456s _1_1_456_456</t>
  </si>
  <si>
    <t>CPTAC_263d3f-I_blcdb9-I_c4155b-C_117C_P_BI_20140520_H-PM_f12.5702.5702.2</t>
  </si>
  <si>
    <t>KGsLIER</t>
  </si>
  <si>
    <t>KGS(1.0)LIER</t>
  </si>
  <si>
    <t>NP_689799_S481s _1_1_481_481</t>
  </si>
  <si>
    <t>CPTAC_263d3f-I_blcdb9-I_c4155b-C_117C_P_BI_20140520_H-PM_f05.7880.7880.3</t>
  </si>
  <si>
    <t>KGDEPQASGYHsEGETLK</t>
  </si>
  <si>
    <t>KGDEPQAS(0.0)GY(0.0)HS(0.99)EGET(0.0)LK</t>
  </si>
  <si>
    <t>NP_689799_S582s _1_1_582_582</t>
  </si>
  <si>
    <t>TCGA_AO-A12D_C8-A131_AO-A12B_117C_P_BI_20130213_H-PM_f05.22912.22912.3</t>
  </si>
  <si>
    <t>REsLNIDSIFSK</t>
  </si>
  <si>
    <t>RES(0.99)LNIDS(0.0)IFS(0.0)K</t>
  </si>
  <si>
    <t>NP_689799_S603s _1_1_603_603</t>
  </si>
  <si>
    <t>TCGA_A8-A06Z_A2-A0D1_A2-A0CM_117C_P_BI_201303230_H-JQ_f02.14065.14065.3</t>
  </si>
  <si>
    <t>HCGYTQLsPFSEDSAK</t>
  </si>
  <si>
    <t>HCGY(0.0)T(0.0)QLS(0.99)PFS(0.0)EDS(0.0)AK</t>
  </si>
  <si>
    <t>NP_689799_S632s _1_1_632_632</t>
  </si>
  <si>
    <t>CPTAC_263d3f-I_blcdb9-I_c4155b-C_117C_P_BI_20140520_H-PM_f05.14044.14044.2</t>
  </si>
  <si>
    <t>FGGPsPQYK</t>
  </si>
  <si>
    <t>FGGPS(0.99)PQY(0.0)K</t>
  </si>
  <si>
    <t>NP_689799_S660s _1_1_660_660</t>
  </si>
  <si>
    <t>CPTAC_263d3f-I_blcdb9-I_c4155b-C_117C_P_BI_20140520_H-PM_f01.6028.6028.2</t>
  </si>
  <si>
    <t>MEsGYESSER</t>
  </si>
  <si>
    <t>MES(0.99)GY(0.0)ES(0.0)S(0.0)ER</t>
  </si>
  <si>
    <t>NP_689799_S664s _1_0_664_665</t>
  </si>
  <si>
    <t>CPTAC_263d3f-I_blcdb9-I_c4155b-C_117C_P_BI_20140520_H-PM_f04.5526.5526.2</t>
  </si>
  <si>
    <t>MESGYEsSER</t>
  </si>
  <si>
    <t>MES(0.0)GY(0.0)ES(0.50)S(0.50)ER</t>
  </si>
  <si>
    <t>NP_689799_S671s _1_1_671_671</t>
  </si>
  <si>
    <t>TCGA_BH-A0EE_AO-A0J9_BH-A0E0_117C_P_BI_20130426_H-JQ_f09.19656.19656.3</t>
  </si>
  <si>
    <t>NSSsPVSLDAALPESSNVYRDPSAK</t>
  </si>
  <si>
    <t>NS(0.0)S(0.0)S(0.99)PVS(0.0)LDAALPES(0.0)S(0.0)NVY(0.0)RDPS(0.0)AK</t>
  </si>
  <si>
    <t>NP_689799_S671sS674s_2_1_669_674</t>
  </si>
  <si>
    <t>TCGA_AO-A12D_AN-A04A_BH-A0AV_117C_P_BI_20130322_H-PM_f02.19448.19448.4</t>
  </si>
  <si>
    <t>NSSsPVsLDAALPESSNVYRDPSAK</t>
  </si>
  <si>
    <t>NS(0.33)S(0.33)S(0.33)PVS(0.99)LDAALPES(0.0)S(0.0)NVY(0.0)RDPS(0.0)AK</t>
  </si>
  <si>
    <t>NP_689799_S710s _1_0_707_711</t>
  </si>
  <si>
    <t>TCGA_AO-A0JC_A8-A08Z_AR-A0TX_117C_P_BI_20130606_H-PM_f12.20957.20957.3</t>
  </si>
  <si>
    <t>SHSsSILEVDSTASMGGWTK</t>
  </si>
  <si>
    <t>S(0.25)HS(0.25)S(0.25)S(0.25)ILEVDS(0.0)T(0.0)AS(0.0)MGGWT(0.0)K</t>
  </si>
  <si>
    <t>NP_689799_S9s _1_0_9_14</t>
  </si>
  <si>
    <t>TCGA_A2-A0T7_C8-A12Q_A8-A079_117C_P_BI_20130905_H-PM_f01.20313.20313.3</t>
  </si>
  <si>
    <t>NYFsGGRGSVQGMFAPR</t>
  </si>
  <si>
    <t>NY(0.0)FS(0.50)GGRGS(0.50)VQGMFAPR</t>
  </si>
  <si>
    <t>NP_689799_T560t _1_0_559_562</t>
  </si>
  <si>
    <t>TCGA_AO-A0JE_A2-A0T2_AN-A0AJ_117C_P_BI_20130901_H-PM_f05.15562.15562.3</t>
  </si>
  <si>
    <t>DWEIEStSSESK</t>
  </si>
  <si>
    <t>DWEIES(0.25)T(0.25)S(0.25)S(0.25)ES(0.0)K</t>
  </si>
  <si>
    <t>NP_689807_S238s _1_1_238_238</t>
  </si>
  <si>
    <t>TCGA_AR-A0TT_AR-A1AQ_AO-A12B_117C_P_BI_20131105_H-PM_f05.15804.15804.2</t>
  </si>
  <si>
    <t>HVsFQDEDEIVR</t>
  </si>
  <si>
    <t>HVS(1.0)FQDEDEIVR</t>
  </si>
  <si>
    <t>NP_689807</t>
  </si>
  <si>
    <t>SPRED1</t>
  </si>
  <si>
    <t>NP_689810_S560s _1_0_559_560</t>
  </si>
  <si>
    <t>TCGA_C8-A138_E2-A154_BH-A0BZ_117C_P_BI_20130301_H-PM_f05.15497.15497.3</t>
  </si>
  <si>
    <t>LSsPENTIADEQETK</t>
  </si>
  <si>
    <t>LS(0.50)S(0.50)PENT(0.0)IADEQET(0.0)K</t>
  </si>
  <si>
    <t>NP_689810</t>
  </si>
  <si>
    <t>FSIP1</t>
  </si>
  <si>
    <t>NP_689810_S87s _1_1_87_87</t>
  </si>
  <si>
    <t>TCGA_A2-A0YG_E2-A150_BH-A18N_117C_P_BI_20130920_H-PM_f09.22486.22486.4</t>
  </si>
  <si>
    <t>LAEEGsDEDLDLVQHQIISECSDEPK</t>
  </si>
  <si>
    <t>LAEEGS(0.99)DEDLDLVQHQIIS(0.0)ECS(0.0)DEPK</t>
  </si>
  <si>
    <t>NP_689811_S110sT113t_2_2_110_113</t>
  </si>
  <si>
    <t>TCGA_A2-A0YF_BH-A0DD_BH-A0E9_117C_P_BI_20131104_H-PM_f09.9577.9577.4</t>
  </si>
  <si>
    <t xml:space="preserve">S110s M112m T113t </t>
  </si>
  <si>
    <t>HKsTmtVRKAEK</t>
  </si>
  <si>
    <t>HKS(0.99)T(0.0)M(1.0)T(0.99)VRKAEK</t>
  </si>
  <si>
    <t>NP_689811</t>
  </si>
  <si>
    <t>NP_689813_S65s _1_0_65_67</t>
  </si>
  <si>
    <t>TCGA_A7-A0CD_C8-A12W_AN-A0AL_117C_P_BI_20130930_H-PM_f07.9000.9000.4</t>
  </si>
  <si>
    <t>LsHSGLRPHACPLCPK</t>
  </si>
  <si>
    <t>LS(0.50)HS(0.50)GLRPHACPLCPK</t>
  </si>
  <si>
    <t>NP_689813</t>
  </si>
  <si>
    <t>ZNF579</t>
  </si>
  <si>
    <t>NP_689813_T482t _1_0_482_483</t>
  </si>
  <si>
    <t>TCGA_A2-A0D2_C8-A12U_AR-A1AS_117C_P_BI_20131101_H-PM_f01.23680.23981.4</t>
  </si>
  <si>
    <t>AAALQALQAQAPtSPPPPPPPLK</t>
  </si>
  <si>
    <t>AAALQALQAQAPT(0.50)S(0.50)PPPPPPPLK</t>
  </si>
  <si>
    <t>NP_689814_S247s _1_1_247_247</t>
  </si>
  <si>
    <t>CPTAC_263d3f-I_blcdb9-I_c4155b-C_117C_P_BI_20140520_H-PM_f07.3362.3362.3</t>
  </si>
  <si>
    <t>THsGEKPYECK</t>
  </si>
  <si>
    <t>T(0.0)HS(0.99)GEKPY(0.0)ECK</t>
  </si>
  <si>
    <t>NP_066358|NP_940937|NP_689814|NP_067040|NP_149990|NP_001191149</t>
  </si>
  <si>
    <t>NP_689814</t>
  </si>
  <si>
    <t>ZNF709</t>
  </si>
  <si>
    <t>NP_689814_T191t _1_0_189_191</t>
  </si>
  <si>
    <t>NP_689814_T359t_1_1_359_359</t>
  </si>
  <si>
    <t>TCGA_BH-A18V_A7-A13F_BH-A0E1_117C_P_BI_20130531_H-PM_f02.9427.10014.3</t>
  </si>
  <si>
    <t xml:space="preserve">M355m M357m T359t </t>
  </si>
  <si>
    <t>HmImHtGNGPYKCK</t>
  </si>
  <si>
    <t>HM(1.0)IM(1.0)HT(0.99)GNGPY(0.0)KCK</t>
  </si>
  <si>
    <t>NP_689821_S226s _1_0_222_231</t>
  </si>
  <si>
    <t>TCGA_AO-A12D_AN-A04A_BH-A0AV_117C_P_BI_20130322_H-PM_f05.27748.27748.4</t>
  </si>
  <si>
    <t>CFWLGMEGLETAEGsNSESSDDDSEEAPSTSGMGFHAPK</t>
  </si>
  <si>
    <t>CFWLGMEGLET(0.20)AEGS(0.20)NS(0.20)ES(0.20)S(0.20)DDDS(0.0)EEAPS(0.0)T(0.0)S(0.0)GMGFHAPK</t>
  </si>
  <si>
    <t>NP_689821</t>
  </si>
  <si>
    <t>C1ORF55</t>
  </si>
  <si>
    <t>NP_689821_S278s _1_1_278_278</t>
  </si>
  <si>
    <t>TCGA_AO-A0JE_A2-A0T2_AN-A0AJ_117C_P_BI_20130901_H-PM_f07.19129.19129.3</t>
  </si>
  <si>
    <t>VVNTDHGsPEQLQIPVTDSGR</t>
  </si>
  <si>
    <t>VVNT(0.0)DHGS(0.99)PEQLQIPVT(0.0)DS(0.0)GR</t>
  </si>
  <si>
    <t>NP_689821_S297s _1_1_297_297</t>
  </si>
  <si>
    <t>TCGA_AO-A0JE_A2-A0T2_AN-A0AJ_117C_P_BI_20130901_H-PM_f07.14498.14498.3</t>
  </si>
  <si>
    <t>HILEDsCAELGESK</t>
  </si>
  <si>
    <t>HILEDS(0.99)CAELGES(0.0)K</t>
  </si>
  <si>
    <t>NP_689821_S304s _1_1_304_304</t>
  </si>
  <si>
    <t>TCGA_AN-A0FL_BH-A0DG_AN-A0AS_117C_P_BI_20130830_H-PM_f08.13657.13657.3</t>
  </si>
  <si>
    <t>HILEDSCAELGEsK</t>
  </si>
  <si>
    <t>HILEDS(0.0)CAELGES(0.99)K</t>
  </si>
  <si>
    <t>NP_689821_S373s _1_1_373_373</t>
  </si>
  <si>
    <t>TCGA_AO-A0JC_A8-A08Z_AR-A0TX_117C_P_BI_20130606_H-PM_f11.13723.13723.3</t>
  </si>
  <si>
    <t>LQEsQPGNAVIDK</t>
  </si>
  <si>
    <t>LQES(1.0)QPGNAVIDK</t>
  </si>
  <si>
    <t>NP_689822_S293s _1_0_293_294</t>
  </si>
  <si>
    <t>TCGA_AO-A12D_AN-A04A_BH-A0AV_117C_P_BI_20130322_H-PM_f01.11146.11146.3</t>
  </si>
  <si>
    <t>KCsTQLLVSEDPK</t>
  </si>
  <si>
    <t>KCS(0.50)T(0.50)QLLVS(0.0)EDPK</t>
  </si>
  <si>
    <t>NP_689822|NP_001132931</t>
  </si>
  <si>
    <t>NP_689822</t>
  </si>
  <si>
    <t>CNST</t>
  </si>
  <si>
    <t>NP_689822_S436s _1_1_436_436</t>
  </si>
  <si>
    <t>TCGA_D8-A13Y_A8-A076_AO-A126_117C_P_BI_20130621_H-PM_f11.9900.9900.3</t>
  </si>
  <si>
    <t>SKTEPLIsPGCDR</t>
  </si>
  <si>
    <t>S(0.0)KT(0.0)EPLIS(0.99)PGCDR</t>
  </si>
  <si>
    <t>NP_689830_S183s _1_1_183_183</t>
  </si>
  <si>
    <t>TCGA_AO-A0JE_A2-A0T2_AN-A0AJ_117C_P_BI_20130901_H-PM_fA.14850.14850.3</t>
  </si>
  <si>
    <t>KLsIDINNFCEGSISASPLNSR</t>
  </si>
  <si>
    <t>KLS(0.99)IDINNFCEGS(0.0)IS(0.0)AS(0.0)PLNS(0.0)R</t>
  </si>
  <si>
    <t>NP_689830</t>
  </si>
  <si>
    <t>RNF168</t>
  </si>
  <si>
    <t>NP_689830_S470s _1_1_470_470</t>
  </si>
  <si>
    <t>TCGA_A8-A09I_C8-A12L_A2-A0EX_117C_P_BI_20130321_H-PM_f05.7446.7446.3</t>
  </si>
  <si>
    <t>GsPDEYHLR</t>
  </si>
  <si>
    <t>GS(0.99)PDEY(0.0)HLR</t>
  </si>
  <si>
    <t>NP_689830_S70s _1_1_70_70</t>
  </si>
  <si>
    <t>TCGA_A2-A0D2_C8-A12U_AR-A1AS_117C_P_BI_20131101_H-PM_f08.29063.29063.3</t>
  </si>
  <si>
    <t>RNsLVNVELWTIIQK</t>
  </si>
  <si>
    <t>RNS(0.99)LVNVELWT(0.0)IIQK</t>
  </si>
  <si>
    <t>NP_689831_T63tT80t_2_1_63_80</t>
  </si>
  <si>
    <t>TCGA_E2-A10A_BH-A18Q_C8-A130_117C_P_BI_20130228_H-PM_f05.21506.21506.4</t>
  </si>
  <si>
    <t xml:space="preserve">T63t T80t </t>
  </si>
  <si>
    <t>LLESLDLtSAVGQLLNEAVQAQNNtYR</t>
  </si>
  <si>
    <t>LLES(0.0)LDLT(0.50)S(0.50)AVGQLLNEAVQAQNNT(0.99)Y(0.0)R</t>
  </si>
  <si>
    <t>NP_689831</t>
  </si>
  <si>
    <t>BBS12</t>
  </si>
  <si>
    <t>NP_689835_S114s _1_0_114_120</t>
  </si>
  <si>
    <t>TCGA_A7-A0CE_BH-A0C0_A2-A0YC_117C_P_BI_20130531_H-PM_f10.24331.24331.4</t>
  </si>
  <si>
    <t>DLLsGDDEETQSSADDLTPSVTSHETSDFFPRPLR</t>
  </si>
  <si>
    <t>DLLS(0.50)GDDEET(0.50)QS(0.0)S(0.0)ADDLT(0.0)PS(0.0)VT(0.0)S(0.0)HET(0.0)S(0.0)DFFPRPLR</t>
  </si>
  <si>
    <t>NP_689835</t>
  </si>
  <si>
    <t>MIER3</t>
  </si>
  <si>
    <t>NP_689835_S122sS123s_2_0_120_123</t>
  </si>
  <si>
    <t>TCGA_E2-A10A_BH-A18Q_C8-A130_117C_P_BI_20130228_H-PM_f10.25960.25960.4</t>
  </si>
  <si>
    <t>DLLSGDDEETQssADDLTPSVTSHETSDFFPRPLR</t>
  </si>
  <si>
    <t>DLLS(0.0)GDDEET(0.33)QS(0.33)S(0.33)ADDLT(0.0)PS(0.0)VT(0.0)S(0.0)HET(0.0)S(0.0)DFFPRPLR</t>
  </si>
  <si>
    <t>NP_689835_S123s _1_0_122_123</t>
  </si>
  <si>
    <t>TCGA_A2-A0T7_C8-A12Q_A8-A079_117C_P_BI_20130905_H-PM_f12.25630.25630.4</t>
  </si>
  <si>
    <t>DLLSGDDEETQSsADDLTPSVTSHETSDFFPRPLR</t>
  </si>
  <si>
    <t>DLLS(0.0)GDDEET(0.0)QS(0.50)S(0.50)ADDLT(0.0)PS(0.0)VT(0.0)S(0.0)HET(0.0)S(0.0)DFFPRPLR</t>
  </si>
  <si>
    <t>NP_689835_S156s _1_1_156_156</t>
  </si>
  <si>
    <t>TCGA_A2-A0YG_E2-A150_BH-A18N_117C_P_BI_20130920_H-PM_f04.14155.14155.5</t>
  </si>
  <si>
    <t>SNTACDGDKEsEVEDVETDSGNSPEDLRK</t>
  </si>
  <si>
    <t>S(0.0)NT(0.0)ACDGDKES(0.99)EVEDVET(0.0)DS(0.0)GNS(0.0)PEDLRK</t>
  </si>
  <si>
    <t>NP_689835_S52s _1_1_52_52</t>
  </si>
  <si>
    <t>TCGA_AO-A0JM_C8-A12V_A8-A08G_117C_P_BI_20131003_H-PM_f06.21920.21920.2</t>
  </si>
  <si>
    <t>NFsSEIEDLEK</t>
  </si>
  <si>
    <t>NFS(0.99)S(0.0)EIEDLEK</t>
  </si>
  <si>
    <t>NP_689837_S246sS247sS249s_3_3_246_249</t>
  </si>
  <si>
    <t>TCGA_A7-A0CE_BH-A0C0_A2-A0YC_117C_P_BI_20130531_H-PM_f02.14802.14802.4</t>
  </si>
  <si>
    <t xml:space="preserve">S246s S247s S249s </t>
  </si>
  <si>
    <t>RFGDssDsDNGFSSTGSTPAKPTVEK</t>
  </si>
  <si>
    <t>RFGDS(0.99)S(0.99)DS(0.99)DNGFS(0.0)S(0.0)T(0.0)GS(0.0)T(0.0)PAKPT(0.0)VEK</t>
  </si>
  <si>
    <t>NP_689837|NP_001229306</t>
  </si>
  <si>
    <t>NP_689837</t>
  </si>
  <si>
    <t>DCP2</t>
  </si>
  <si>
    <t>NP_689837_S246sS249s_2_0_246_249</t>
  </si>
  <si>
    <t>TCGA_AO-A0JE_A2-A0T2_AN-A0AJ_117C_P_BI_20130901_H-PM_f05.15556.15556.4</t>
  </si>
  <si>
    <t>RFGDsSDsDNGFSSTGSTPAKPTVEK</t>
  </si>
  <si>
    <t>RFGDS(0.33)S(0.33)DS(0.33)DNGFS(0.0)S(0.0)T(0.0)GS(0.0)T(0.0)PAKPT(0.0)VEK</t>
  </si>
  <si>
    <t>NP_689837_S276s _1_1_276_276</t>
  </si>
  <si>
    <t>TCGA_A8-A09G_C8-A131_C8-A134_117C_P_BI_20131101_H-PM_f08.20085.20085.4</t>
  </si>
  <si>
    <t>FRHsQQLFPDGSPGDQWVK</t>
  </si>
  <si>
    <t>FRHS(0.99)QQLFPDGS(0.0)PGDQWVK</t>
  </si>
  <si>
    <t>NP_689837_S284s _1_1_284_284</t>
  </si>
  <si>
    <t>TCGA_AO-A12D_AN-A04A_BH-A0AV_117C_P_BI_20130322_H-PM_f09.19704.19704.3</t>
  </si>
  <si>
    <t>HSQQLFPDGsPGDQWVK</t>
  </si>
  <si>
    <t>HS(0.0)QQLFPDGS(0.99)PGDQWVK</t>
  </si>
  <si>
    <t>NP_689837_Y162y _1_1_162_162</t>
  </si>
  <si>
    <t>TCGA_AO-A12D_C8-A131_AO-A12B_117C_P_BI_20130213_H-PM_fA.12307.12307.2</t>
  </si>
  <si>
    <t xml:space="preserve">Y162y </t>
  </si>
  <si>
    <t>DDyIELR</t>
  </si>
  <si>
    <t>DDY(1.0)IELR</t>
  </si>
  <si>
    <t>NP_689839_T224t _1_1_224_224</t>
  </si>
  <si>
    <t>NP_689839</t>
  </si>
  <si>
    <t>ZNF92</t>
  </si>
  <si>
    <t>NP_689853_S147s _1_1_147_147</t>
  </si>
  <si>
    <t>TCGA_A2-A0D2_C8-A12U_AR-A1AS_117C_P_BI_20131101_H-PM_f07.17512.17512.3</t>
  </si>
  <si>
    <t>AHQGTGAGIsPVILNSGEGK</t>
  </si>
  <si>
    <t>AHQGT(0.0)GAGIS(0.99)PVILNS(0.0)GEGK</t>
  </si>
  <si>
    <t>NP_689853</t>
  </si>
  <si>
    <t>DCP1B</t>
  </si>
  <si>
    <t>NP_689853_S227s _1_1_227_227</t>
  </si>
  <si>
    <t>TCGA_A2-A0EV_AN-A0AM_D8-A142_117C_P_BI_20130724_H-PM_f03.28300.28300.3</t>
  </si>
  <si>
    <t>IPQPNQTLDPEPQHLsLTALFGK</t>
  </si>
  <si>
    <t>IPQPNQT(0.0)LDPEPQHLS(0.99)LT(0.0)ALFGK</t>
  </si>
  <si>
    <t>NP_689853_S275s _1_1_275_275</t>
  </si>
  <si>
    <t>TCGA_E2-A159_A2-A0T3_A2-A0YD_117C_P_BI_20130906_H-PM_f07.7365.7365.3</t>
  </si>
  <si>
    <t>SLsYEEPRR</t>
  </si>
  <si>
    <t>S(0.0)LS(0.99)Y(0.0)EEPRR</t>
  </si>
  <si>
    <t>NP_689853_S275sS283s_2_1_273_283</t>
  </si>
  <si>
    <t>TCGA_AR-A1AP_AN-A0FK_AO-A0J6_117C_P_BI_20130605_H-PM_f10.9610.9610.4</t>
  </si>
  <si>
    <t xml:space="preserve">S275s S283s </t>
  </si>
  <si>
    <t>SLsYEEPRRHsPPIEK</t>
  </si>
  <si>
    <t>S(0.50)LS(0.50)Y(0.0)EEPRRHS(0.99)PPIEK</t>
  </si>
  <si>
    <t>NP_689853_S283s _1_1_283_283</t>
  </si>
  <si>
    <t>TCGA_A2-A0D2_C8-A12U_AR-A1AS_117C_P_BI_20131101_H-PM_f09.3577.3700.3</t>
  </si>
  <si>
    <t>RHsPPIEK</t>
  </si>
  <si>
    <t>RHS(1.0)PPIEK</t>
  </si>
  <si>
    <t>NP_689853_S336s _1_1_336_336</t>
  </si>
  <si>
    <t>TCGA_E2-A10A_BH-A18Q_C8-A130_117C_P_BI_20130228_H-PM_f05.21012.21012.5</t>
  </si>
  <si>
    <t>SADLHPLSELPENRPCENGSTHSAGEFFTGPVQPGsPHNIGTSR</t>
  </si>
  <si>
    <t>S(0.0)ADLHPLS(0.0)ELPENRPCENGS(0.0)T(0.0)HS(0.0)AGEFFT(0.0)GPVQPGS(0.99)PHNIGT(0.0)S(0.0)R</t>
  </si>
  <si>
    <t>NP_689853_S372s_1_0_372_373</t>
  </si>
  <si>
    <t>TCGA_A7-A0CJ_AO-A12F_A2-A0YL_117C_P_BI_20130904_H-PM_f08.15799.15799.2</t>
  </si>
  <si>
    <t xml:space="preserve">C369c S372s </t>
  </si>
  <si>
    <t>cDPsTPAPASSAALNR</t>
  </si>
  <si>
    <t>C(1.0)DPS(0.50)T(0.50)PAPAS(0.0)S(0.0)AALNR</t>
  </si>
  <si>
    <t>NP_689853_S444s _1_0_443_448</t>
  </si>
  <si>
    <t>TCGA_A8-A09I_C8-A12L_A2-A0EX_117C_P_BI_20130321_H-PM_f05.26072.26072.4</t>
  </si>
  <si>
    <t>QTLPISGSQTGSsGVISPQELLK</t>
  </si>
  <si>
    <t>QT(0.0)LPIS(0.0)GS(0.0)QT(0.0)GS(0.33)S(0.33)GVIS(0.33)PQELLK</t>
  </si>
  <si>
    <t>NP_689853_S448s _1_1_448_448</t>
  </si>
  <si>
    <t>TCGA_AR-A0TT_AR-A1AQ_AO-A12B_117C_P_BI_20131105_H-PM_f05.26315.26315.3</t>
  </si>
  <si>
    <t>QTLPISGSQTGSSGVIsPQELLK</t>
  </si>
  <si>
    <t>QT(0.0)LPIS(0.0)GS(0.0)QT(0.0)GS(0.0)S(0.0)GVIS(0.99)PQELLK</t>
  </si>
  <si>
    <t>NP_689853_S511s _1_1_511_511</t>
  </si>
  <si>
    <t>TCGA_A2-A0D2_C8-A12U_AR-A1AS_117C_P_BI_20131101_H-PM_f02.24530.24530.3</t>
  </si>
  <si>
    <t>TPNTEQQTPLFQVIsPQR</t>
  </si>
  <si>
    <t>T(0.0)PNT(0.0)EQQT(0.0)PLFQVIS(0.99)PQR</t>
  </si>
  <si>
    <t>NP_689853_S566s _1_1_566_566</t>
  </si>
  <si>
    <t>TCGA_A7-A0CD_C8-A12W_AN-A0AL_117C_P_BI_20130930_H-PM_f03.29865.29865.5</t>
  </si>
  <si>
    <t>ERESGLLPVGGQEPPAAATSLLLPIQsPEPSVITSSPLTK</t>
  </si>
  <si>
    <t>ERES(0.0)GLLPVGGQEPPAAAT(0.0)S(0.0)LLLPIQS(0.99)PEPS(0.0)VIT(0.0)S(0.0)S(0.0)PLT(0.0)K</t>
  </si>
  <si>
    <t>NP_689853_T392t _1_0_390_392</t>
  </si>
  <si>
    <t>TCGA_A2-A0YF_BH-A0DD_BH-A0E9_117C_P_BI_20131104_H-PM_f11.9134.9134.2</t>
  </si>
  <si>
    <t>APTSVtPVAPGK</t>
  </si>
  <si>
    <t>APT(0.0)S(0.50)VT(0.50)PVAPGK</t>
  </si>
  <si>
    <t>NP_689853_T392t _1_1_392_392</t>
  </si>
  <si>
    <t>TCGA_A8-A09G_C8-A131_C8-A134_117C_P_BI_20131101_H-PM_f11.9845.9845.2</t>
  </si>
  <si>
    <t>APT(0.0)S(0.0)VT(0.99)PVAPGK</t>
  </si>
  <si>
    <t>NP_689854_S1300s _1_1_1300_1300</t>
  </si>
  <si>
    <t>TCGA_C8-A138_E2-A154_BH-A0BZ_117C_P_BI_20130301_H-PM_f02.7111.7268.4</t>
  </si>
  <si>
    <t>KYsDSSLPPSNSGK</t>
  </si>
  <si>
    <t>KY(0.0)S(0.99)DS(0.0)S(0.0)LPPS(0.0)NS(0.0)GK</t>
  </si>
  <si>
    <t>NP_689854</t>
  </si>
  <si>
    <t>ARID2</t>
  </si>
  <si>
    <t>NP_689854_S1391s_1_1_1391_1391</t>
  </si>
  <si>
    <t>TCGA_BH-A18V_A7-A13F_BH-A0E1_117C_P_BI_20130531_H-PM_f02.16267.16267.4</t>
  </si>
  <si>
    <t xml:space="preserve">S1391s M1393m </t>
  </si>
  <si>
    <t>TSNHVGNGEIsPmEPQGTLDITQQDTAK</t>
  </si>
  <si>
    <t>T(0.0)S(0.0)NHVGNGEIS(0.99)PM(1.0)EPQGT(0.0)LDIT(0.0)QQDT(0.0)AK</t>
  </si>
  <si>
    <t>NP_689854_S1496s _1_1_1496_1496</t>
  </si>
  <si>
    <t>TCGA_A2-A0D2_C8-A12U_AR-A1AS_117C_P_BI_20131101_H-PM_f01.7573.7573.2</t>
  </si>
  <si>
    <t>VSHsPALSSDVR</t>
  </si>
  <si>
    <t>VS(0.0)HS(0.99)PALS(0.0)S(0.0)DVR</t>
  </si>
  <si>
    <t>NP_689854_S1725s _1_0_1723_1726</t>
  </si>
  <si>
    <t>TCGA_A2-A0T7_C8-A12Q_A8-A079_117C_P_BI_20130905_H-PM_f07.5212.5212.2</t>
  </si>
  <si>
    <t>QPTVGGTSsTPR</t>
  </si>
  <si>
    <t>QPT(0.0)VGGT(0.25)S(0.25)S(0.25)T(0.25)PR</t>
  </si>
  <si>
    <t>NP_689854_S4s _1_1_4_4</t>
  </si>
  <si>
    <t>TCGA_AR-A0TT_AR-A1AQ_AO-A12B_117C_P_BI_20131105_H-PM_f04.5257.5257.2</t>
  </si>
  <si>
    <t>ANsTGKAPPDER</t>
  </si>
  <si>
    <t>ANS(0.99)T(0.0)GKAPPDER</t>
  </si>
  <si>
    <t>NP_689854_S659s _1_0_659_660</t>
  </si>
  <si>
    <t>TCGA_A7-A0CJ_AO-A12F_A2-A0YL_117C_P_BI_20130904_H-PM_f07.25957.25957.4</t>
  </si>
  <si>
    <t>TPVANQsSNLTATQMSFPVQGVHTVAQTVSR</t>
  </si>
  <si>
    <t>T(0.0)PVANQS(0.50)S(0.50)NLT(0.0)AT(0.0)QMS(0.0)FPVQGVHT(0.0)VAQT(0.0)VS(0.0)R</t>
  </si>
  <si>
    <t>NP_689854_S689s _1_1_689_689</t>
  </si>
  <si>
    <t>TCGA_AR-A0TV_C8-A12Z_AO-A0JJ_117C_P_BI_20130831_H-PM_f02.13259.13259.3</t>
  </si>
  <si>
    <t>IPQNPsPHTHQQQNAPVTVIQSK</t>
  </si>
  <si>
    <t>IPQNPS(0.99)PHT(0.0)HQQQNAPVT(0.0)VIQS(0.0)K</t>
  </si>
  <si>
    <t>NP_689854_T692t _1_1_692_692</t>
  </si>
  <si>
    <t>TCGA_A2-A0YG_E2-A150_BH-A18N_117C_P_BI_20130920_H-PM_f01.12358.12358.4</t>
  </si>
  <si>
    <t>IPQNPSPHtHQQQNAPVTVIQSK</t>
  </si>
  <si>
    <t>IPQNPS(0.0)PHT(0.99)HQQQNAPVT(0.0)VIQS(0.0)K</t>
  </si>
  <si>
    <t>NP_689856_S203s _1_0_200_203</t>
  </si>
  <si>
    <t>TCGA_AR-A0TV_C8-A12Z_AO-A0JJ_117C_P_BI_20130831_H-PM_f11.32023.32023.3</t>
  </si>
  <si>
    <t>VLSIEsFGALQDVSESSWR</t>
  </si>
  <si>
    <t>VLS(0.50)IES(0.50)FGALQDVS(0.0)ES(0.0)S(0.0)WR</t>
  </si>
  <si>
    <t>NP_689856</t>
  </si>
  <si>
    <t>KNDC1</t>
  </si>
  <si>
    <t>NP_689856_S329s _1_1_329_329</t>
  </si>
  <si>
    <t>TCGA_A2-A0D2_C8-A12U_AR-A1AS_117C_P_BI_20131101_H-PM_f11.26090.26090.3</t>
  </si>
  <si>
    <t>GKsQLPISELFSPDPR</t>
  </si>
  <si>
    <t>GKS(0.99)QLPIS(0.0)ELFS(0.0)PDPR</t>
  </si>
  <si>
    <t>NP_689856_S982s _1_1_982_982</t>
  </si>
  <si>
    <t>TCGA_A2-A0YG_E2-A150_BH-A18N_117C_P_BI_20130920_H-PM_f01.14934.14934.3</t>
  </si>
  <si>
    <t>VVNGQASPSPSTAEEAGSQLEGSQsPR</t>
  </si>
  <si>
    <t>VVNGQAS(0.0)PS(0.0)PS(0.0)T(0.0)AEEAGS(0.0)QLEGS(0.0)QS(0.99)PR</t>
  </si>
  <si>
    <t>NP_689862_S106s _1_1_106_106</t>
  </si>
  <si>
    <t>TCGA_A7-A0CJ_AO-A12F_A2-A0YL_117C_P_BI_20130904_H-PM_f08.15281.15281.3</t>
  </si>
  <si>
    <t>KLsDVWK</t>
  </si>
  <si>
    <t>KLS(1.0)DVWK</t>
  </si>
  <si>
    <t>NP_689862|NP_001135969</t>
  </si>
  <si>
    <t>NP_689862</t>
  </si>
  <si>
    <t>MLKL</t>
  </si>
  <si>
    <t>NP_689862_T374t _1_0_373_374</t>
  </si>
  <si>
    <t>TCGA_AR-A0TT_AR-A1AQ_AO-A12B_117C_P_BI_20131105_H-PM_f02.29011.29011.3</t>
  </si>
  <si>
    <t>StAYLSPQELEDVFYQYDVK</t>
  </si>
  <si>
    <t>S(0.50)T(0.50)AY(0.0)LS(0.0)PQELEDVFY(0.0)QY(0.0)DVK</t>
  </si>
  <si>
    <t>NP_689866_S11s _1_1_11_11</t>
  </si>
  <si>
    <t>TCGA_A8-A09I_C8-A12L_A2-A0EX_117C_P_BI_20130321_H-PM_f04.9098.9098.4</t>
  </si>
  <si>
    <t>STEAQRVDDsPSTSGGSSDGDQRESVQQEPEREQVQPK</t>
  </si>
  <si>
    <t>S(0.0)T(0.0)EAQRVDDS(0.99)PS(0.0)T(0.0)S(0.0)GGS(0.0)S(0.0)DGDQRES(0.0)VQQEPEREQVQPK</t>
  </si>
  <si>
    <t>NP_689866</t>
  </si>
  <si>
    <t>UBE2E2</t>
  </si>
  <si>
    <t>NP_689866_S11sT14t_2_1_11_19</t>
  </si>
  <si>
    <t>TCGA_E2-A159_A2-A0T3_A2-A0YD_117C_P_BI_20130906_H-PM_f03.10329.10329.4</t>
  </si>
  <si>
    <t xml:space="preserve">S11s T14t </t>
  </si>
  <si>
    <t>STEAQRVDDsPStSGGSSDGDQRESVQQEPEREQVQPK</t>
  </si>
  <si>
    <t>S(0.0)T(0.0)EAQRVDDS(0.99)PS(0.20)T(0.20)S(0.20)GGS(0.20)S(0.20)DGDQRES(0.0)VQQEPEREQVQPK</t>
  </si>
  <si>
    <t>NP_689866_S18s _1_0_13_19</t>
  </si>
  <si>
    <t>TCGA_C8-A12P_BH-A0C1_A2-A0EY_117C_P_BI_20130628_H-PM_f04.10393.10393.4</t>
  </si>
  <si>
    <t>STEAQRVDDSPSTSGGsSDGDQRESVQQEPEREQVQPK</t>
  </si>
  <si>
    <t>S(0.0)T(0.0)EAQRVDDS(0.0)PS(0.20)T(0.20)S(0.20)GGS(0.20)S(0.20)DGDQRES(0.0)VQQEPEREQVQPK</t>
  </si>
  <si>
    <t>NP_689866_S19s _1_0_18_19</t>
  </si>
  <si>
    <t>TCGA_E2-A10A_BH-A18Q_C8-A130_117C_P_BI_20130228_H-PM_f04.9982.9982.5</t>
  </si>
  <si>
    <t>STEAQRVDDSPSTSGGSsDGDQRESVQQEPEREQVQPK</t>
  </si>
  <si>
    <t>S(0.0)T(0.0)EAQRVDDS(0.0)PS(0.0)T(0.0)S(0.0)GGS(0.50)S(0.50)DGDQRES(0.0)VQQEPEREQVQPK</t>
  </si>
  <si>
    <t>NP_689866_S54s _1_0_54_55</t>
  </si>
  <si>
    <t>TCGA_AO-A12D_AN-A04A_BH-A0AV_117C_P_BI_20130322_H-PM_f02.4492.4492.3</t>
  </si>
  <si>
    <t>TAAKLsTSAK</t>
  </si>
  <si>
    <t>T(0.0)AAKLS(0.50)T(0.50)S(0.0)AK</t>
  </si>
  <si>
    <t>NP_689876_S22s _1_0_22_23</t>
  </si>
  <si>
    <t>TCGA_A7-A0CD_C8-A12W_AN-A0AL_117C_P_BI_20130930_H-PM_f03.4940.4940.2</t>
  </si>
  <si>
    <t>SsSSESLSDK</t>
  </si>
  <si>
    <t>S(0.0)S(0.50)S(0.50)S(0.0)ES(0.0)LS(0.0)DK</t>
  </si>
  <si>
    <t>NP_689876</t>
  </si>
  <si>
    <t>RALGPS2</t>
  </si>
  <si>
    <t>NP_689876_S293s _1_1_293_293</t>
  </si>
  <si>
    <t>TCGA_C8-A138_E2-A154_BH-A0BZ_117C_P_BI_20130301_H-PM_f09.12983.12983.3</t>
  </si>
  <si>
    <t>sAASREDLVGPEVGASPQSGR</t>
  </si>
  <si>
    <t>S(0.99)AAS(0.0)REDLVGPEVGAS(0.0)PQS(0.0)GR</t>
  </si>
  <si>
    <t>NP_689876_S293sS308s_2_2_293_308</t>
  </si>
  <si>
    <t>TCGA_E2-A10A_BH-A18Q_C8-A130_117C_P_BI_20130228_H-PM_f07.13238.13238.3</t>
  </si>
  <si>
    <t xml:space="preserve">S293s S308s </t>
  </si>
  <si>
    <t>sAASREDLVGPEVGAsPQSGRK</t>
  </si>
  <si>
    <t>S(0.99)AAS(0.0)REDLVGPEVGAS(0.99)PQS(0.0)GRK</t>
  </si>
  <si>
    <t>NP_689876_S308s _1_1_308_308</t>
  </si>
  <si>
    <t>TCGA_A2-A0D2_C8-A12U_AR-A1AS_117C_P_BI_20131101_H-PM_f12.10375.10375.3</t>
  </si>
  <si>
    <t>SAASREDLVGPEVGAsPQSGRK</t>
  </si>
  <si>
    <t>S(0.0)AAS(0.0)REDLVGPEVGAS(0.99)PQS(0.0)GRK</t>
  </si>
  <si>
    <t>NP_689876_S315s _1_1_315_315</t>
  </si>
  <si>
    <t>TCGA_AR-A0TT_AR-A1AQ_AO-A12B_117C_P_BI_20131105_H-PM_f08.19236.19236.2</t>
  </si>
  <si>
    <t>sVAAEGALLPQTPPSPR</t>
  </si>
  <si>
    <t>S(0.99)VAAEGALLPQT(0.0)PPS(0.0)PR</t>
  </si>
  <si>
    <t>NP_689876_S315sS329s_2_2_315_329</t>
  </si>
  <si>
    <t>TCGA_AR-A0TT_AR-A1AQ_AO-A12B_117C_P_BI_20131105_H-PM_f12.18820.18820.2</t>
  </si>
  <si>
    <t xml:space="preserve">S315s S329s </t>
  </si>
  <si>
    <t>sVAAEGALLPQTPPsPR</t>
  </si>
  <si>
    <t>S(0.99)VAAEGALLPQT(0.0)PPS(0.99)PR</t>
  </si>
  <si>
    <t>NP_689876_S315sT326tS329s_3_3_315_329</t>
  </si>
  <si>
    <t>TCGA_AR-A0TR_AO-A03O_BH-A18R_117C_P_BI_20130907_H-PM_f06.22943.23056.3</t>
  </si>
  <si>
    <t xml:space="preserve">S315s T326t S329s </t>
  </si>
  <si>
    <t>sVAAEGALLPQtPPsPR</t>
  </si>
  <si>
    <t>S(1.0)VAAEGALLPQT(1.0)PPS(1.0)PR</t>
  </si>
  <si>
    <t>NP_689876_S329s _1_1_329_329</t>
  </si>
  <si>
    <t>TCGA_A2-A0YG_E2-A150_BH-A18N_117C_P_BI_20130920_H-PM_f09.19201.19320.2</t>
  </si>
  <si>
    <t>SVAAEGALLPQTPPsPR</t>
  </si>
  <si>
    <t>S(0.0)VAAEGALLPQT(0.0)PPS(0.99)PR</t>
  </si>
  <si>
    <t>NP_689876_S343s_1_1_343_343</t>
  </si>
  <si>
    <t>TCGA_C8-A138_E2-A154_BH-A0BZ_117C_P_BI_20130301_H-PM_f06.19969.19969.3</t>
  </si>
  <si>
    <t xml:space="preserve">C341c S343s </t>
  </si>
  <si>
    <t>cHsLGYNFIHK</t>
  </si>
  <si>
    <t>C(1.0)HS(0.99)LGY(0.0)NFIHK</t>
  </si>
  <si>
    <t>NP_689876_S374s _1_1_374_374</t>
  </si>
  <si>
    <t>TCGA_BH-A18U_A2-A0YI_A2-A0EQ_117C_P_BI_20130423_H-JQ_f01.15018.15018.3</t>
  </si>
  <si>
    <t>HLLDDsVMEPHAPSR</t>
  </si>
  <si>
    <t>HLLDDS(0.99)VMEPHAPS(0.0)R</t>
  </si>
  <si>
    <t>NP_689876_S37s _1_1_37_37</t>
  </si>
  <si>
    <t>TCGA_A2-A0D2_C8-A12U_AR-A1AS_117C_P_BI_20131101_H-PM_f03.31994.31994.2</t>
  </si>
  <si>
    <t>sFDAVVFDVLK</t>
  </si>
  <si>
    <t>S(1.0)FDAVVFDVLK</t>
  </si>
  <si>
    <t>NP_689876_S422s _1_1_422_422</t>
  </si>
  <si>
    <t>TCGA_A7-A0CD_C8-A12W_AN-A0AL_117C_P_BI_20130930_H-PM_f04.14825.14825.3</t>
  </si>
  <si>
    <t>LYHsLGPVTR</t>
  </si>
  <si>
    <t>LY(0.0)HS(0.99)LGPVT(0.0)R</t>
  </si>
  <si>
    <t>NP_689876_T290t _1_0_288_290</t>
  </si>
  <si>
    <t>TCGA_A2-A0YF_BH-A0DD_BH-A0E9_117C_P_BI_20131104_H-PM_f08.6503.6503.2</t>
  </si>
  <si>
    <t>IEPGTStPR</t>
  </si>
  <si>
    <t>IEPGT(0.33)S(0.33)T(0.33)PR</t>
  </si>
  <si>
    <t>NP_689876_T326t _1_1_326_326</t>
  </si>
  <si>
    <t>TCGA_AR-A0TR_AO-A03O_BH-A18R_117C_P_BI_20130907_H-PM_f08.20916.21197.3</t>
  </si>
  <si>
    <t>SVAAEGALLPQtPPSPR</t>
  </si>
  <si>
    <t>S(0.0)VAAEGALLPQT(0.99)PPS(0.0)PR</t>
  </si>
  <si>
    <t>NP_689876_T354t _1_1_354_354</t>
  </si>
  <si>
    <t>TCGA_AR-A0TV_C8-A12Z_AO-A0JJ_117C_P_BI_20130831_H-PM_f10.11144.11144.2</t>
  </si>
  <si>
    <t>MNtAEFK</t>
  </si>
  <si>
    <t>MNT(1.0)AEFK</t>
  </si>
  <si>
    <t>NP_689876_T361t _1_1_361_361</t>
  </si>
  <si>
    <t>CPTAC_263d3f-I_blcdb9-I_c4155b-C_117C_P_BI_20140520_H-PM_f01.10355.10355.2</t>
  </si>
  <si>
    <t>SAtFPNAGPR</t>
  </si>
  <si>
    <t>S(0.0)AT(0.99)FPNAGPR</t>
  </si>
  <si>
    <t>NP_689884_S105s _1_1_105_105</t>
  </si>
  <si>
    <t>TCGA_AR-A0TT_AR-A1AQ_AO-A12B_117C_P_BI_20131105_H-PM_f12.10722.10722.2</t>
  </si>
  <si>
    <t>SsALGDLR</t>
  </si>
  <si>
    <t>S(0.0)S(0.99)ALGDLR</t>
  </si>
  <si>
    <t>NP_689884</t>
  </si>
  <si>
    <t>NP_689891_S127s _1_1_127_127</t>
  </si>
  <si>
    <t>TCGA_AO-A12D_C8-A131_AO-A12B_117C_P_BI_20130213_H-PM_f12.25851.25851.3</t>
  </si>
  <si>
    <t>VsLHCLLDQFDK</t>
  </si>
  <si>
    <t>VS(1.0)LHCLLDQFDK</t>
  </si>
  <si>
    <t>NP_689891</t>
  </si>
  <si>
    <t>FAM116A</t>
  </si>
  <si>
    <t>NP_689893_S115s _1_0_115_117</t>
  </si>
  <si>
    <t>TCGA_A2-A0YF_BH-A0DD_BH-A0E9_117C_P_BI_20131104_H-PM_f12.16928.16928.3</t>
  </si>
  <si>
    <t>QEPSSQGsQSALQTYELGSENVK</t>
  </si>
  <si>
    <t>QEPS(0.0)S(0.0)QGS(0.50)QS(0.50)ALQT(0.0)Y(0.0)ELGS(0.0)ENVK</t>
  </si>
  <si>
    <t>NP_689893</t>
  </si>
  <si>
    <t>TMEM154</t>
  </si>
  <si>
    <t>NP_689893_S140s _1_1_140_140</t>
  </si>
  <si>
    <t>TCGA_AO-A12D_AN-A04A_BH-A0AV_117C_P_BI_20130322_H-PM_f06.30592.30592.3</t>
  </si>
  <si>
    <t>VPIFEEDTPsVMEIEMEELDK</t>
  </si>
  <si>
    <t>VPIFEEDT(0.0)PS(0.99)VMEIEMEELDK</t>
  </si>
  <si>
    <t>NP_689893_S155s _1_1_155_155</t>
  </si>
  <si>
    <t>TCGA_AO-A0JE_A2-A0T2_AN-A0AJ_117C_P_BI_20130901_H-PM_f11.13751.13751.2</t>
  </si>
  <si>
    <t>WMNsMNR</t>
  </si>
  <si>
    <t>WMNS(1.0)MNR</t>
  </si>
  <si>
    <t>NP_689893_S174s _1_0_167_174</t>
  </si>
  <si>
    <t>TCGA_AR-A0TV_C8-A12Z_AO-A0JJ_117C_P_BI_20130831_H-PM_f03.17482.17482.4</t>
  </si>
  <si>
    <t>NADFECLPTLKEEKEsNHNPSDSES</t>
  </si>
  <si>
    <t>NADFECLPT(0.50)LKEEKES(0.50)NHNPS(0.0)DS(0.0)ES(0.0)</t>
  </si>
  <si>
    <t>NP_689895_S123s _1_0_122_129</t>
  </si>
  <si>
    <t>TCGA_AN-A0FL_BH-A0DG_AN-A0AS_117C_P_BI_20130830_H-PM_f09.27092.27092.4</t>
  </si>
  <si>
    <t>EQFMENHNPINSATsISNIISIETPNTAPSSK</t>
  </si>
  <si>
    <t>EQFMENHNPINS(0.0)AT(0.25)S(0.25)IS(0.25)NIIS(0.25)IET(0.0)PNT(0.0)APS(0.0)S(0.0)K</t>
  </si>
  <si>
    <t>NP_689895</t>
  </si>
  <si>
    <t>RWDD4A</t>
  </si>
  <si>
    <t>NP_689895_S23s _1_1_23_23</t>
  </si>
  <si>
    <t>TCGA_AN-A0FL_BH-A0DG_AN-A0AS_117C_P_BI_20130830_H-PM_f04.26493.26493.3</t>
  </si>
  <si>
    <t>SIYEGDEsFRELSPVSFQYR</t>
  </si>
  <si>
    <t>S(0.0)IY(0.0)EGDES(0.99)FRELS(0.0)PVS(0.0)FQY(0.0)R</t>
  </si>
  <si>
    <t>NP_689895_S28s _1_1_28_28</t>
  </si>
  <si>
    <t>TCGA_A7-A0CJ_AO-A12F_A2-A0YL_117C_P_BI_20130904_H-PM_f07.21376.21376.2</t>
  </si>
  <si>
    <t>ELsPVSFQYR</t>
  </si>
  <si>
    <t>ELS(0.99)PVS(0.0)FQY(0.0)R</t>
  </si>
  <si>
    <t>NP_689896_S255s _1_1_255_255</t>
  </si>
  <si>
    <t>TCGA_AR-A1AW_AR-A1AV_C8-A135_117C_P_BI_20130702_H-PM_f09.27501.27501.3</t>
  </si>
  <si>
    <t>LGsAEQSSPDLSFLVVK</t>
  </si>
  <si>
    <t>LGS(0.99)AEQS(0.0)S(0.0)PDLS(0.0)FLVVK</t>
  </si>
  <si>
    <t>NP_689896</t>
  </si>
  <si>
    <t>CCDC111</t>
  </si>
  <si>
    <t>NP_689896_S499s _1_1_499_499</t>
  </si>
  <si>
    <t>CPTAC_263d3f-I_blcdb9-I_c4155b-C_117C_P_BI_20140520_H-PM_f07.2721.2721.3</t>
  </si>
  <si>
    <t>SNETQNPHKPsPSR</t>
  </si>
  <si>
    <t>S(0.0)NET(0.0)QNPHKPS(0.99)PS(0.0)R</t>
  </si>
  <si>
    <t>NP_689900_S74s _1_1_74_74</t>
  </si>
  <si>
    <t>TCGA_AR-A1AW_AR-A1AV_C8-A135_117C_P_BI_20130702_H-PM_f05.5526.5526.3</t>
  </si>
  <si>
    <t>HEIsVETQDHK</t>
  </si>
  <si>
    <t>HEIS(0.99)VET(0.0)QDHK</t>
  </si>
  <si>
    <t>NP_689900</t>
  </si>
  <si>
    <t>GAPT</t>
  </si>
  <si>
    <t>NP_689911_S114s _1_0_114_116</t>
  </si>
  <si>
    <t>TCGA_D8-A13Y_A8-A076_AO-A126_117C_P_BI_20130621_H-PM_f03.18590.18714.3</t>
  </si>
  <si>
    <t>ATAATGQLVGsASFPGSPGSR</t>
  </si>
  <si>
    <t>AT(0.0)AAT(0.0)GQLVGS(0.50)AS(0.50)FPGS(0.0)PGS(0.0)R</t>
  </si>
  <si>
    <t>NP_689911</t>
  </si>
  <si>
    <t>FAM123C</t>
  </si>
  <si>
    <t>NP_689911_S183sS198s_2_1_183_198</t>
  </si>
  <si>
    <t>TCGA_A7-A0CE_BH-A0C0_A2-A0YC_117C_P_BI_20130531_H-PM_f04.14864.14864.3</t>
  </si>
  <si>
    <t xml:space="preserve">S183s S198s </t>
  </si>
  <si>
    <t>sLPSPGDPSDPGGRRsK</t>
  </si>
  <si>
    <t>S(0.99)LPS(0.0)PGDPS(0.50)DPGGRRS(0.50)K</t>
  </si>
  <si>
    <t>NP_689911_T371t _1_0_369_371</t>
  </si>
  <si>
    <t>TCGA_D8-A13Y_A8-A076_AO-A126_117C_P_BI_20130621_H-PM_f06.5411.5411.2</t>
  </si>
  <si>
    <t>ASSIDTGtPK</t>
  </si>
  <si>
    <t>AS(0.0)S(0.0)IDT(0.50)GT(0.50)PK</t>
  </si>
  <si>
    <t>NP_689912_S362s _1_0_351_363</t>
  </si>
  <si>
    <t>TCGA_C8-A12P_BH-A0C1_A2-A0EY_117C_P_BI_20130628_H-PM_f02.27267.27267.5</t>
  </si>
  <si>
    <t>ELSLDEAFPDQQNGSATNAWDQSSCsSPKWECTELIHDIPLPEHR</t>
  </si>
  <si>
    <t>ELS(0.0)LDEAFPDQQNGS(0.20)AT(0.0)NAWDQS(0.20)S(0.20)CS(0.20)S(0.20)PKWECT(0.0)ELIHDIPLPEHR</t>
  </si>
  <si>
    <t>NP_689912</t>
  </si>
  <si>
    <t>SENP5</t>
  </si>
  <si>
    <t>NP_689912_S465s _1_1_465_465</t>
  </si>
  <si>
    <t>TCGA_A2-A0YF_BH-A0DD_BH-A0E9_117C_P_BI_20131104_H-PM_f11.21064.21064.3</t>
  </si>
  <si>
    <t>sPLEAPLVCSGLK</t>
  </si>
  <si>
    <t>S(0.99)PLEAPLVCS(0.0)GLK</t>
  </si>
  <si>
    <t>NP_689914_S2300s _1_1_2300_2300</t>
  </si>
  <si>
    <t>TCGA_A2-A0D2_C8-A12U_AR-A1AS_117C_P_BI_20131101_H-PM_f03.23816.23816.2</t>
  </si>
  <si>
    <t xml:space="preserve">S2300s </t>
  </si>
  <si>
    <t>DVIAEMsFVPK</t>
  </si>
  <si>
    <t>DVIAEMS(1.0)FVPK</t>
  </si>
  <si>
    <t>NP_689914</t>
  </si>
  <si>
    <t>ABCA13</t>
  </si>
  <si>
    <t>NP_689916_Y1282yT1283t_2_2_1282_1283</t>
  </si>
  <si>
    <t>TCGA_AO-A12D_C8-A131_AO-A12B_117C_P_BI_20130213_H-PM_f04.24554.24554.3</t>
  </si>
  <si>
    <t xml:space="preserve">M1280m Y1282y T1283t </t>
  </si>
  <si>
    <t>mRytQKEIAEIMLSK</t>
  </si>
  <si>
    <t>M(0.99)RY(0.99)T(0.99)QKEIAEIM(0.0)LS(0.0)K</t>
  </si>
  <si>
    <t>NP_689916</t>
  </si>
  <si>
    <t>SAMD9L</t>
  </si>
  <si>
    <t>NP_689917_S233s _1_0_229_233</t>
  </si>
  <si>
    <t>TCGA_D8-A13Y_A8-A076_AO-A126_117C_P_BI_20130621_H-PM_f09.26375.26375.3</t>
  </si>
  <si>
    <t>APGGGLILPGSLTAsLECVK</t>
  </si>
  <si>
    <t>APGGGLILPGS(0.33)LT(0.33)AS(0.33)LECVK</t>
  </si>
  <si>
    <t>NP_689917|NP_954589</t>
  </si>
  <si>
    <t>NP_689917</t>
  </si>
  <si>
    <t>FAM123A</t>
  </si>
  <si>
    <t>NP_689918_S104s _1_1_104_104</t>
  </si>
  <si>
    <t>TCGA_A2-A0EV_AN-A0AM_D8-A142_117C_P_BI_20130724_H-PM_f02.4313.4484.3</t>
  </si>
  <si>
    <t>GSASYsPPRK</t>
  </si>
  <si>
    <t>GS(0.0)AS(0.0)Y(0.0)S(0.99)PPRK</t>
  </si>
  <si>
    <t>NP_689918|NP_001193488</t>
  </si>
  <si>
    <t>NP_689918</t>
  </si>
  <si>
    <t>POLR1D</t>
  </si>
  <si>
    <t>NP_689918_S88s _1_1_88_88</t>
  </si>
  <si>
    <t>TCGA_AN-A0FL_BH-A0DG_AN-A0AS_117C_P_BI_20130830_H-PM_f07.3042.3042.4</t>
  </si>
  <si>
    <t>sHPYKHSFR</t>
  </si>
  <si>
    <t>S(0.99)HPY(0.0)KHS(0.0)FR</t>
  </si>
  <si>
    <t>NP_689918_S94s _1_1_94_94</t>
  </si>
  <si>
    <t>TCGA_A7-A0CD_C8-A12W_AN-A0AL_117C_P_BI_20130930_H-PM_f07.3037.3037.4</t>
  </si>
  <si>
    <t>SHPYKHsFR</t>
  </si>
  <si>
    <t>S(0.0)HPY(0.0)KHS(0.99)FR</t>
  </si>
  <si>
    <t>NP_689922_S647s _1_1_647_647</t>
  </si>
  <si>
    <t>TCGA_A2-A0YF_BH-A0DD_BH-A0E9_117C_P_BI_20131104_H-PM_f11.6130.6130.3</t>
  </si>
  <si>
    <t>GAsFSDRTPSACR</t>
  </si>
  <si>
    <t>GAS(0.99)FS(0.0)DRT(0.0)PS(0.0)ACR</t>
  </si>
  <si>
    <t>NP_689922|NP_001123634</t>
  </si>
  <si>
    <t>NP_689922</t>
  </si>
  <si>
    <t>STOX1</t>
  </si>
  <si>
    <t>NP_689928_S342s _1_1_342_342</t>
  </si>
  <si>
    <t>TCGA_AR-A0TV_C8-A12Z_AO-A0JJ_117C_P_BI_20130831_H-PM_f01.21702.21702.3</t>
  </si>
  <si>
    <t>LEPLAEVDLRPQsSAK</t>
  </si>
  <si>
    <t>LEPLAEVDLRPQS(0.99)S(0.0)AK</t>
  </si>
  <si>
    <t>NP_689928</t>
  </si>
  <si>
    <t>TBCEL</t>
  </si>
  <si>
    <t>NP_689928_S41s _1_1_41_41</t>
  </si>
  <si>
    <t>TCGA_A2-A0YF_BH-A0DD_BH-A0E9_117C_P_BI_20131104_H-PM_f02.12194.12194.4</t>
  </si>
  <si>
    <t>RGPGMGVHVPATPQGsPMK</t>
  </si>
  <si>
    <t>RGPGMGVHVPAT(0.0)PQGS(0.99)PMK</t>
  </si>
  <si>
    <t>NP_689929_S120s _1_1_120_120</t>
  </si>
  <si>
    <t>TCGA_D8-A13Y_A8-A076_AO-A126_117C_P_BI_20130621_H-PM_f11.24715.24715.4</t>
  </si>
  <si>
    <t>AVQTRPVLQPQPGsLNSSIWDGSEVLR</t>
  </si>
  <si>
    <t>AVQT(0.0)RPVLQPQPGS(0.99)LNS(0.0)S(0.0)IWDGS(0.0)EVLR</t>
  </si>
  <si>
    <t>NP_689929</t>
  </si>
  <si>
    <t>PATL1</t>
  </si>
  <si>
    <t>NP_689929_S177sS179s_2_1_177_179</t>
  </si>
  <si>
    <t>TCGA_A2-A0YF_BH-A0DD_BH-A0E9_117C_P_BI_20131104_H-PM_f11.12742.12742.3</t>
  </si>
  <si>
    <t>RsTsPIIGSPPVR</t>
  </si>
  <si>
    <t>RS(0.50)T(0.50)S(0.99)PIIGS(0.0)PPVR</t>
  </si>
  <si>
    <t>NP_689929_S179s _1_0_177_179</t>
  </si>
  <si>
    <t>TCGA_E2-A10A_BH-A18Q_C8-A130_117C_P_BI_20130228_H-PM_f10.11566.11566.4</t>
  </si>
  <si>
    <t>RSTsPIIGSPPVR</t>
  </si>
  <si>
    <t>RS(0.33)T(0.33)S(0.33)PIIGS(0.0)PPVR</t>
  </si>
  <si>
    <t>NP_689929_S184s _1_1_184_184</t>
  </si>
  <si>
    <t>CPTAC_263d3f-I_blcdb9-I_c4155b-C_117C_P_BI_20140520_H-PM_f08.19364.19364.2</t>
  </si>
  <si>
    <t>STSPIIGsPPVR</t>
  </si>
  <si>
    <t>S(0.0)T(0.0)S(0.0)PIIGS(0.99)PPVR</t>
  </si>
  <si>
    <t>NP_689929_S278s _1_1_278_278</t>
  </si>
  <si>
    <t>TCGA_A2-A0YF_BH-A0DD_BH-A0E9_117C_P_BI_20131104_H-PM_f11.13155.13283.2</t>
  </si>
  <si>
    <t>MsPSQFAR</t>
  </si>
  <si>
    <t>MS(0.99)PS(0.0)QFAR</t>
  </si>
  <si>
    <t>NP_689929_S387s _1_1_387_387</t>
  </si>
  <si>
    <t>TCGA_AR-A0TT_AR-A1AQ_AO-A12B_117C_P_BI_20131105_H-PM_f07.1865.1865.3</t>
  </si>
  <si>
    <t>NLNGAGDRGsHR</t>
  </si>
  <si>
    <t>NLNGAGDRGS(1.0)HR</t>
  </si>
  <si>
    <t>NP_689929_S481s _1_1_481_481</t>
  </si>
  <si>
    <t>TCGA_A7-A0CD_C8-A12W_AN-A0AL_117C_P_BI_20130930_H-PM_f04.16755.16755.4</t>
  </si>
  <si>
    <t>LEHAYKPVQFEGsLGK</t>
  </si>
  <si>
    <t>LEHAY(0.0)KPVQFEGS(0.99)LGK</t>
  </si>
  <si>
    <t>NP_689929_S505s _1_0_502_505</t>
  </si>
  <si>
    <t>TCGA_C8-A12P_BH-A0C1_A2-A0EY_117C_P_BI_20130628_H-PM_f11.14812.14812.3</t>
  </si>
  <si>
    <t>MIDAVVTSRsEDDETK</t>
  </si>
  <si>
    <t>MIDAVVT(0.33)S(0.33)RS(0.33)EDDET(0.0)K</t>
  </si>
  <si>
    <t>NP_689929_S6s _1_1_6_6</t>
  </si>
  <si>
    <t>TCGA_AO-A0JE_A2-A0T2_AN-A0AJ_117C_P_BI_20130901_H-PM_f06.30919.30919.4</t>
  </si>
  <si>
    <t>YEsLEDCPLDEDEDAFQGLGEEDEEIDQFNDDTFGSGAVDDDWQEAHER</t>
  </si>
  <si>
    <t>Y(0.0)ES(0.99)LEDCPLDEDEDAFQGLGEEDEEIDQFNDDT(0.0)FGS(0.0)GAVDDDWQEAHER</t>
  </si>
  <si>
    <t>NP_689929_T194t _1_1_194_194</t>
  </si>
  <si>
    <t>TCGA_A2-A0D2_C8-A12U_AR-A1AS_117C_P_BI_20131101_H-PM_f05.15862.16149.2</t>
  </si>
  <si>
    <t>AVPIGtPPK</t>
  </si>
  <si>
    <t>AVPIGT(1.0)PPK</t>
  </si>
  <si>
    <t>NP_689935_S278s_1_1_278_278</t>
  </si>
  <si>
    <t>TCGA_A2-A0YM_BH-A0C7_A2-A0SX_117C_P_BI_20131115_H-PM_f11.13755.13755.3</t>
  </si>
  <si>
    <t xml:space="preserve">Q276q S278s </t>
  </si>
  <si>
    <t>qNsLEYMDQNDDRLKPEADTLPR</t>
  </si>
  <si>
    <t>Q(1.0)NS(0.99)LEY(0.0)MDQNDDRLKPEADT(0.0)LPR</t>
  </si>
  <si>
    <t>NP_689935</t>
  </si>
  <si>
    <t>NP_689935_S350s _1_1_350_350</t>
  </si>
  <si>
    <t>TCGA_AO-A0JC_A8-A08Z_AR-A0TX_117C_P_BI_20130606_H-PM_f05.21472.21472.3</t>
  </si>
  <si>
    <t>SATEPGPPGYSVSPAVPGRsPGLPIR</t>
  </si>
  <si>
    <t>S(0.0)AT(0.0)EPGPPGY(0.0)S(0.0)VS(0.0)PAVPGRS(0.99)PGLPIR</t>
  </si>
  <si>
    <t>NP_689935_S376s _1_0_374_377</t>
  </si>
  <si>
    <t>TCGA_BH-A0EE_AO-A0J9_BH-A0E0_117C_P_BI_20130426_H-JQ_f12.2670.2670.3</t>
  </si>
  <si>
    <t>THsSPPRAPSSPGR</t>
  </si>
  <si>
    <t>T(0.33)HS(0.33)S(0.33)PPRAPS(0.0)S(0.0)PGR</t>
  </si>
  <si>
    <t>NP_689935_S415s _1_1_415_415</t>
  </si>
  <si>
    <t>TCGA_AO-A12E_A8-A06N_A2-A0T1_117C_P_BI_20130920_H-PM_fA.15287.15287.2</t>
  </si>
  <si>
    <t>EQDEAGPVEIsA</t>
  </si>
  <si>
    <t>EQDEAGPVEIS(1.0)A</t>
  </si>
  <si>
    <t>NP_689942_S113s _1_1_113_113</t>
  </si>
  <si>
    <t>TCGA_AR-A0TT_AR-A1AQ_AO-A12B_117C_P_BI_20131105_H-PM_f07.13838.13838.2</t>
  </si>
  <si>
    <t>HFLsDTGMACR</t>
  </si>
  <si>
    <t>HFLS(0.99)DT(0.0)GMACR</t>
  </si>
  <si>
    <t>NP_689942</t>
  </si>
  <si>
    <t>NT5DC1</t>
  </si>
  <si>
    <t>NP_689948_S13s _1_1_13_13</t>
  </si>
  <si>
    <t>TCGA_A2-A0YF_BH-A0DD_BH-A0E9_117C_P_BI_20131104_H-PM_f11.23954.24052.3</t>
  </si>
  <si>
    <t>METPTPLPPVPAsPTCNPAPR</t>
  </si>
  <si>
    <t>MET(0.0)PT(0.0)PLPPVPAS(0.99)PT(0.0)CNPAPR</t>
  </si>
  <si>
    <t>NP_689948</t>
  </si>
  <si>
    <t>ZBTB9</t>
  </si>
  <si>
    <t>NP_689948_T258t _1_0_256_258</t>
  </si>
  <si>
    <t>TCGA_BH-A18U_A2-A0YI_A2-A0EQ_117C_P_BI_20130423_H-JQ_f08.15947.15947.4</t>
  </si>
  <si>
    <t>VSGVFPRPHGPHPLPMTAtPR</t>
  </si>
  <si>
    <t>VS(0.0)GVFPRPHGPHPLPMT(0.50)AT(0.50)PR</t>
  </si>
  <si>
    <t>NP_689948_T376t _1_1_376_376</t>
  </si>
  <si>
    <t>TCGA_A2-A0T6_E2-A158_E2-A15A_117C_W_BI_201301002_H-PM_f09.7980.7980.2</t>
  </si>
  <si>
    <t>LGGtPPADGK</t>
  </si>
  <si>
    <t>LGGT(1.0)PPADGK</t>
  </si>
  <si>
    <t>NP_689953_S88s _1_0_87_88</t>
  </si>
  <si>
    <t>TCGA_AO-A12D_C8-A131_AO-A12B_117C_P_BI_20130213_H-PM_f06.18333.18333.3</t>
  </si>
  <si>
    <t>EFQDAGEQVVSsPADVAEK</t>
  </si>
  <si>
    <t>EFQDAGEQVVS(0.50)S(0.50)PADVAEK</t>
  </si>
  <si>
    <t>NP_689953</t>
  </si>
  <si>
    <t>HIBADH</t>
  </si>
  <si>
    <t>NP_689956_S573s _1_0_573_582</t>
  </si>
  <si>
    <t>TCGA_AO-A0JC_A8-A08Z_AR-A0TX_117C_P_BI_20130606_H-PM_f07.18591.18591.4</t>
  </si>
  <si>
    <t>ASAVTAMGQLsSQGLHAPTSPEHAEAR</t>
  </si>
  <si>
    <t>AS(0.0)AVT(0.0)AMGQLS(0.25)S(0.25)QGLHAPT(0.25)S(0.25)PEHAEAR</t>
  </si>
  <si>
    <t>NP_689956</t>
  </si>
  <si>
    <t>NP_689956_S582s _1_0_581_582</t>
  </si>
  <si>
    <t>TCGA_E2-A10A_BH-A18Q_C8-A130_117C_P_BI_20130228_H-PM_f07.20669.20669.4</t>
  </si>
  <si>
    <t>ASAVTAMGQLSSQGLHAPTsPEHAEAR</t>
  </si>
  <si>
    <t>AS(0.0)AVT(0.0)AMGQLS(0.0)S(0.0)QGLHAPT(0.50)S(0.50)PEHAEAR</t>
  </si>
  <si>
    <t>NP_689956_S742s _1_1_742_742</t>
  </si>
  <si>
    <t>TCGA_AO-A12D_AN-A04A_BH-A0AV_117C_P_BI_20130322_H-PM_f10.11168.11168.2</t>
  </si>
  <si>
    <t>GsPNTASAEATLPR</t>
  </si>
  <si>
    <t>GS(0.99)PNT(0.0)AS(0.0)AEAT(0.0)LPR</t>
  </si>
  <si>
    <t>NP_689957_S2097s _1_1_2097_2097</t>
  </si>
  <si>
    <t>TCGA_C8-A12P_BH-A0C1_A2-A0EY_117C_P_BI_20130628_H-PM_f02.12631.12631.4</t>
  </si>
  <si>
    <t>SPPRPSPGGLHYsDEDICNK</t>
  </si>
  <si>
    <t>S(0.0)PPRPS(0.0)PGGLHY(0.0)S(0.99)DEDICNK</t>
  </si>
  <si>
    <t>NP_689957|NP_001073121</t>
  </si>
  <si>
    <t>NP_689957</t>
  </si>
  <si>
    <t>NP_689957_S2115s _1_0_2113_2115</t>
  </si>
  <si>
    <t>TCGA_A7-A0CJ_AO-A12F_A2-A0YL_117C_P_BI_20130904_H-PM_f10.21735.21735.3</t>
  </si>
  <si>
    <t>YNGAVLTESVsLK</t>
  </si>
  <si>
    <t>Y(0.0)NGAVLT(0.0)ES(0.50)VS(0.50)LK</t>
  </si>
  <si>
    <t>NP_689964_S199s _1_0_199_208</t>
  </si>
  <si>
    <t>TCGA_AO-A0JE_A2-A0T2_AN-A0AJ_117C_P_BI_20130901_H-PM_f06.24283.24283.3</t>
  </si>
  <si>
    <t>SVVASELsALQAAEHTSPEESR</t>
  </si>
  <si>
    <t>S(0.0)VVAS(0.0)ELS(0.33)ALQAAEHT(0.33)S(0.33)PEES(0.0)R</t>
  </si>
  <si>
    <t>NP_689964|NP_001094382</t>
  </si>
  <si>
    <t>NP_689964</t>
  </si>
  <si>
    <t>BEND7</t>
  </si>
  <si>
    <t>NP_689967_S218s _1_1_218_218</t>
  </si>
  <si>
    <t>TCGA_AR-A1AW_AR-A1AV_C8-A135_117C_P_BI_20130702_H-PM_f09.11111.11417.2</t>
  </si>
  <si>
    <t>sLGPTHDHHYIR</t>
  </si>
  <si>
    <t>S(0.99)LGPT(0.0)HDHHY(0.0)IR</t>
  </si>
  <si>
    <t>NP_689967</t>
  </si>
  <si>
    <t>SEMA3D</t>
  </si>
  <si>
    <t>NP_689968_S58s _1_1_58_58</t>
  </si>
  <si>
    <t>TCGA_AN-A0FL_BH-A0DG_AN-A0AS_117C_P_BI_20130830_H-PM_f10.23555.23555.3</t>
  </si>
  <si>
    <t>sREVLELGQVLDTGK</t>
  </si>
  <si>
    <t>S(0.99)REVLELGQVLDT(0.0)GK</t>
  </si>
  <si>
    <t>NP_689968</t>
  </si>
  <si>
    <t>CNPY4</t>
  </si>
  <si>
    <t>NP_689969_S1084s _1_1_1084_1084</t>
  </si>
  <si>
    <t>TCGA_A2-A0D0_BH-A0HK_C8-A12T_117C_P_BI_20130329_H-JQ_f05.18840.18840.3</t>
  </si>
  <si>
    <t>DKNsFPFFASSK</t>
  </si>
  <si>
    <t>DKNS(0.99)FPFFAS(0.0)S(0.0)K</t>
  </si>
  <si>
    <t>NP_689969</t>
  </si>
  <si>
    <t>RICTOR</t>
  </si>
  <si>
    <t>NP_689969_S1144s _1_1_1144_1144</t>
  </si>
  <si>
    <t>TCGA_A7-A0CJ_AO-A12F_A2-A0YL_117C_P_BI_20130904_H-PM_f11.24171.24171.4</t>
  </si>
  <si>
    <t>TLTEPSVDFNHsDDFTPISTVQK</t>
  </si>
  <si>
    <t>T(0.0)LT(0.0)EPS(0.0)VDFNHS(0.99)DDFT(0.0)PIS(0.0)T(0.0)VQK</t>
  </si>
  <si>
    <t>NP_689969_S1174s _1_0_1174_1175</t>
  </si>
  <si>
    <t>TCGA_A8-A06Z_A2-A0D1_A2-A0CM_117C_P_BI_201303230_H-JQ_f09.13184.13184.3</t>
  </si>
  <si>
    <t>HIEDTGsTPSIGENDLK</t>
  </si>
  <si>
    <t>HIEDT(0.0)GS(0.50)T(0.50)PS(0.0)IGENDLK</t>
  </si>
  <si>
    <t>NP_689969_S1177s _1_1_1177_1177</t>
  </si>
  <si>
    <t>TCGA_BH-A18U_A2-A0YI_A2-A0EQ_117C_P_BI_20130423_H-JQ_f08.12971.12971.3</t>
  </si>
  <si>
    <t>HIEDTGSTPsIGENDLK</t>
  </si>
  <si>
    <t>HIEDT(0.0)GS(0.0)T(0.0)PS(0.99)IGENDLK</t>
  </si>
  <si>
    <t>NP_689969_S1219s _1_1_1219_1219</t>
  </si>
  <si>
    <t>TCGA_A2-A0YF_BH-A0DD_BH-A0E9_117C_P_BI_20131104_H-PM_f07.14917.14917.2</t>
  </si>
  <si>
    <t>SQsFNTDTTTSGISSMSSSPSR</t>
  </si>
  <si>
    <t>S(0.0)QS(0.99)FNT(0.0)DT(0.0)T(0.0)T(0.0)S(0.0)GIS(0.0)S(0.0)MS(0.0)S(0.0)S(0.0)PS(0.0)R</t>
  </si>
  <si>
    <t>NP_689969_S1219sS1234s_2_0_1217_1235</t>
  </si>
  <si>
    <t>CPTAC_263d3f-I_blcdb9-I_c4155b-C_117C_P_BI_20140520_H-PM_f01.17388.17388.3</t>
  </si>
  <si>
    <t xml:space="preserve">S1219s S1234s </t>
  </si>
  <si>
    <t>SQsFNTDTTTSGISSMSsSPSR</t>
  </si>
  <si>
    <t>S(0.20)QS(0.20)FNT(0.0)DT(0.0)T(0.0)T(0.0)S(0.0)GIS(0.0)S(0.0)MS(0.20)S(0.20)S(0.20)PS(0.0)R</t>
  </si>
  <si>
    <t>NP_689969_S1278s _1_1_1278_1278</t>
  </si>
  <si>
    <t>TCGA_D8-A13Y_A8-A076_AO-A126_117C_P_BI_20130621_H-PM_f02.12774.12774.3</t>
  </si>
  <si>
    <t>TSHYLTPQSNHLsLSK</t>
  </si>
  <si>
    <t>T(0.0)S(0.0)HY(0.0)LT(0.0)PQS(0.0)NHLS(0.99)LS(0.0)K</t>
  </si>
  <si>
    <t>NP_689969_S1284s _1_1_1284_1284</t>
  </si>
  <si>
    <t>CPTAC_263d3f-I_blcdb9-I_c4155b-C_117C_P_BI_20140520_H-PM_f11.17661.17661.2</t>
  </si>
  <si>
    <t>SNsVSLVPPGSSHTLPR</t>
  </si>
  <si>
    <t>S(0.0)NS(0.99)VS(0.0)LVPPGS(0.0)S(0.0)HT(0.0)LPR</t>
  </si>
  <si>
    <t>NP_689969_S1284sT1295t_2_0_1282_1295</t>
  </si>
  <si>
    <t>TCGA_A2-A0EV_AN-A0AM_D8-A142_117C_P_BI_20130724_H-PM_f03.16145.16145.3</t>
  </si>
  <si>
    <t xml:space="preserve">S1284s T1295t </t>
  </si>
  <si>
    <t>SNsVSLVPPGSSHtLPR</t>
  </si>
  <si>
    <t>S(0.17)NS(0.17)VS(0.17)LVPPGS(0.17)S(0.17)HT(0.17)LPR</t>
  </si>
  <si>
    <t>NP_689969_S1286s _1_1_1286_1286</t>
  </si>
  <si>
    <t>TCGA_AR-A0TV_C8-A12Z_AO-A0JJ_117C_P_BI_20130831_H-PM_f12.16399.16399.3</t>
  </si>
  <si>
    <t>SNSVsLVPPGSSHTLPR</t>
  </si>
  <si>
    <t>S(0.0)NS(0.0)VS(0.99)LVPPGS(0.0)S(0.0)HT(0.0)LPR</t>
  </si>
  <si>
    <t>NP_689969_S1302s _1_1_1302_1302</t>
  </si>
  <si>
    <t>CPTAC_263d3f-I_blcdb9-I_c4155b-C_117C_P_BI_20140520_H-PM_f03.18863.18863.3</t>
  </si>
  <si>
    <t>AQsLKAPSIATIK</t>
  </si>
  <si>
    <t>AQS(0.99)LKAPS(0.0)IAT(0.0)IK</t>
  </si>
  <si>
    <t>NP_689969_S1307s _1_1_1307_1307</t>
  </si>
  <si>
    <t>CPTAC_263d3f-I_blcdb9-I_c4155b-C_117C_P_BI_20140520_H-PM_f06.18044.18044.2</t>
  </si>
  <si>
    <t>APsIATIK</t>
  </si>
  <si>
    <t>APS(0.99)IAT(0.0)IK</t>
  </si>
  <si>
    <t>NP_689969_S1313s _1_1_1313_1313</t>
  </si>
  <si>
    <t>TCGA_A2-A0EV_AN-A0AM_D8-A142_117C_P_BI_20130724_H-PM_f03.13772.13772.3</t>
  </si>
  <si>
    <t>sLADCNFSYTSSR</t>
  </si>
  <si>
    <t>S(0.99)LADCNFS(0.0)Y(0.0)T(0.0)S(0.0)S(0.0)R</t>
  </si>
  <si>
    <t>NP_689969_S1320s _1_1_1320_1320</t>
  </si>
  <si>
    <t>CPTAC_263d3f-I_blcdb9-I_c4155b-C_117C_P_BI_20140520_H-PM_f05.18505.18505.2</t>
  </si>
  <si>
    <t>SLADCNFsYTSSR</t>
  </si>
  <si>
    <t>S(0.0)LADCNFS(0.99)Y(0.0)T(0.0)S(0.0)S(0.0)R</t>
  </si>
  <si>
    <t>NP_689969_S1344s _1_1_1344_1344</t>
  </si>
  <si>
    <t>TCGA_A2-A0D2_C8-A12U_AR-A1AS_117C_P_BI_20131101_H-PM_f11.13048.13048.3</t>
  </si>
  <si>
    <t>MHPsLSHSEALASPAK</t>
  </si>
  <si>
    <t>MHPS(0.99)LS(0.0)HS(0.0)EALAS(0.0)PAK</t>
  </si>
  <si>
    <t>NP_689969_S1353s _1_1_1353_1353</t>
  </si>
  <si>
    <t>CPTAC_263d3f-I_blcdb9-I_c4155b-C_117C_P_BI_20140520_H-PM_f08.12237.12237.3</t>
  </si>
  <si>
    <t>MHPSLSHSEALAsPAK</t>
  </si>
  <si>
    <t>MHPS(0.0)LS(0.0)HS(0.0)EALAS(0.99)PAK</t>
  </si>
  <si>
    <t>NP_689969_S1370s _1_1_1370_1370</t>
  </si>
  <si>
    <t>CPTAC_263d3f-I_blcdb9-I_c4155b-C_117C_P_BI_20140520_H-PM_f04.3744.3744.2</t>
  </si>
  <si>
    <t>ANsFESR</t>
  </si>
  <si>
    <t>ANS(0.99)FES(0.0)R</t>
  </si>
  <si>
    <t>NP_689969_S1385s _1_1_1385_1385</t>
  </si>
  <si>
    <t>TCGA_AO-A0JE_A2-A0T2_AN-A0AJ_117C_P_BI_20130901_H-PM_f12.26718.26718.3</t>
  </si>
  <si>
    <t>ALsYASLDKEDLLSPINQNTLQR</t>
  </si>
  <si>
    <t>ALS(0.99)Y(0.0)AS(0.0)LDKEDLLS(0.0)PINQNT(0.0)LQR</t>
  </si>
  <si>
    <t>NP_689969_S1385sS1388s_2_2_1385_1388</t>
  </si>
  <si>
    <t>TCGA_A2-A0EV_AN-A0AM_D8-A142_117C_P_BI_20130724_H-PM_f06.24012.24012.3</t>
  </si>
  <si>
    <t xml:space="preserve">S1385s S1388s </t>
  </si>
  <si>
    <t>ALsYAsLDKEDLLSPINQNTLQR</t>
  </si>
  <si>
    <t>ALS(0.99)Y(0.0)AS(0.99)LDKEDLLS(0.0)PINQNT(0.0)LQR</t>
  </si>
  <si>
    <t>NP_689969_S1388s _1_1_1388_1388</t>
  </si>
  <si>
    <t>TCGA_AO-A12E_A8-A06N_A2-A0T1_117C_P_BI_20130920_H-PM_f12.24392.24392.3</t>
  </si>
  <si>
    <t>ALSYAsLDKEDLLSPINQNTLQR</t>
  </si>
  <si>
    <t>ALS(0.0)Y(0.0)AS(0.99)LDKEDLLS(0.0)PINQNT(0.0)LQR</t>
  </si>
  <si>
    <t>NP_689969_S1396s _1_1_1396_1396</t>
  </si>
  <si>
    <t>TCGA_AR-A0TT_AR-A1AQ_AO-A12B_117C_P_BI_20131105_H-PM_f06.21022.21022.2</t>
  </si>
  <si>
    <t>EDLLsPINQNTLQR</t>
  </si>
  <si>
    <t>EDLLS(0.99)PINQNT(0.0)LQR</t>
  </si>
  <si>
    <t>NP_689969_S1411s _1_1_1411_1411</t>
  </si>
  <si>
    <t>TCGA_AR-A0TR_AO-A03O_BH-A18R_117C_P_BI_20130907_H-PM_f09.31878.31878.4</t>
  </si>
  <si>
    <t>sMVSSATYGGSDDYIGLALPVDINDIFQVK</t>
  </si>
  <si>
    <t>S(0.99)MVS(0.0)S(0.0)AT(0.0)Y(0.0)GGS(0.0)DDY(0.0)IGLALPVDINDIFQVK</t>
  </si>
  <si>
    <t>NP_689969_S1470s _1_0_1470_1472</t>
  </si>
  <si>
    <t>TCGA_A8-A09I_C8-A12L_A2-A0EX_117C_P_BI_20130321_H-PM_f02.17099.17099.3</t>
  </si>
  <si>
    <t>AFAHDAGGLPsGTGGLVK</t>
  </si>
  <si>
    <t>AFAHDAGGLPS(0.50)GT(0.50)GGLVK</t>
  </si>
  <si>
    <t>NP_689969_S1479s _1_1_1479_1479</t>
  </si>
  <si>
    <t>TCGA_AR-A0TV_C8-A12Z_AO-A0JJ_117C_P_BI_20130831_H-PM_f02.15197.15197.2</t>
  </si>
  <si>
    <t>NsFHLLR</t>
  </si>
  <si>
    <t>NS(1.0)FHLLR</t>
  </si>
  <si>
    <t>NP_689969_S1577s _1_1_1577_1577</t>
  </si>
  <si>
    <t>TCGA_AR-A0TR_AO-A03O_BH-A18R_117C_P_BI_20130907_H-PM_f03.14008.14008.3</t>
  </si>
  <si>
    <t>FSGISGCsDGVSQEGSASSTK</t>
  </si>
  <si>
    <t>FS(0.0)GIS(0.0)GCS(0.99)DGVS(0.0)QEGS(0.0)AS(0.0)S(0.0)T(0.0)K</t>
  </si>
  <si>
    <t>NP_689969_S1585s _1_1_1585_1585</t>
  </si>
  <si>
    <t>TCGA_BH-A18U_A2-A0YI_A2-A0EQ_117C_P_BI_20130423_H-JQ_f05.12958.12958.3</t>
  </si>
  <si>
    <t>FSGISGCSDGVSQEGsASSTK</t>
  </si>
  <si>
    <t>FS(0.0)GIS(0.0)GCS(0.0)DGVS(0.0)QEGS(0.99)AS(0.0)S(0.0)T(0.0)K</t>
  </si>
  <si>
    <t>NP_689969_S1585sS1587s_2_0_1581_1588</t>
  </si>
  <si>
    <t>TCGA_A2-A0YF_BH-A0DD_BH-A0E9_117C_P_BI_20131104_H-PM_f01.13581.13581.3</t>
  </si>
  <si>
    <t xml:space="preserve">S1585s S1587s </t>
  </si>
  <si>
    <t>FSGISGCSDGVSQEGsAsSTK</t>
  </si>
  <si>
    <t>FS(0.0)GIS(0.0)GCS(0.0)DGVS(0.25)QEGS(0.25)AS(0.25)S(0.25)T(0.0)K</t>
  </si>
  <si>
    <t>NP_689969_S1591s _1_1_1591_1591</t>
  </si>
  <si>
    <t>TCGA_AN-A0FL_BH-A0DG_AN-A0AS_117C_P_BI_20130830_H-PM_f08.22439.22439.2</t>
  </si>
  <si>
    <t>sTELLLGVK</t>
  </si>
  <si>
    <t>S(0.99)T(0.0)ELLLGVK</t>
  </si>
  <si>
    <t>NP_689969_S21s _1_1_21_21</t>
  </si>
  <si>
    <t>TCGA_A8-A09I_C8-A12L_A2-A0EX_117C_P_BI_20130321_H-PM_f01.17535.17535.4</t>
  </si>
  <si>
    <t>GRNDsGEENVPLDLTREPSDNLR</t>
  </si>
  <si>
    <t>GRNDS(0.99)GEENVPLDLT(0.0)REPS(0.0)DNLR</t>
  </si>
  <si>
    <t>NP_689969_S265s _1_1_265_265</t>
  </si>
  <si>
    <t>TCGA_D8-A13Y_A8-A076_AO-A126_117C_P_BI_20130621_H-PM_f09.17870.17870.4</t>
  </si>
  <si>
    <t>ILAPYTDFHYRHsPDTAEGQLK</t>
  </si>
  <si>
    <t>ILAPY(0.0)T(0.0)DFHY(0.0)RHS(0.99)PDT(0.0)AEGQLK</t>
  </si>
  <si>
    <t>NP_689969_T1103t _1_1_1103_1103</t>
  </si>
  <si>
    <t>TCGA_A8-A09I_C8-A12L_A2-A0EX_117C_P_BI_20130321_H-PM_f01.19725.19725.4</t>
  </si>
  <si>
    <t xml:space="preserve">T1103t </t>
  </si>
  <si>
    <t>ILNSLtLPNKK</t>
  </si>
  <si>
    <t>ILNS(0.0)LT(0.99)LPNKK</t>
  </si>
  <si>
    <t>NP_689969_T1135t _1_1_1135_1135</t>
  </si>
  <si>
    <t>TCGA_A2-A0EV_AN-A0AM_D8-A142_117C_P_BI_20130724_H-PM_f09.21345.21345.3</t>
  </si>
  <si>
    <t>TLtEPSVDFNHSDDFTPISTVQK</t>
  </si>
  <si>
    <t>T(0.0)LT(0.99)EPS(0.0)VDFNHS(0.0)DDFT(0.0)PIS(0.0)T(0.0)VQK</t>
  </si>
  <si>
    <t>NP_689969_T1148t _1_1_1148_1148</t>
  </si>
  <si>
    <t>TCGA_AO-A12E_A8-A06N_A2-A0T1_117C_P_BI_20130920_H-PM_f08.22062.22062.4</t>
  </si>
  <si>
    <t>TLTEPSVDFNHSDDFtPISTVQK</t>
  </si>
  <si>
    <t>T(0.0)LT(0.0)EPS(0.0)VDFNHS(0.0)DDFT(0.99)PIS(0.0)T(0.0)VQK</t>
  </si>
  <si>
    <t>NP_689969_T1161t _1_0_1161_1162</t>
  </si>
  <si>
    <t>TCGA_A2-A0SW_AO-A0JL_BH-A0BV_117C_P_BI_20131115_H-PM_f02.15264.15264.3</t>
  </si>
  <si>
    <t>TLQLEtSFMGNK</t>
  </si>
  <si>
    <t>T(0.0)LQLET(0.50)S(0.50)FMGNK</t>
  </si>
  <si>
    <t>NP_689969_T1175tS1177s_2_1_1174_1177</t>
  </si>
  <si>
    <t>TCGA_A2-A0T7_C8-A12Q_A8-A079_117C_P_BI_20130905_H-PM_f06.15287.15287.3</t>
  </si>
  <si>
    <t>HIEDTGStPsIGENDLK</t>
  </si>
  <si>
    <t>HIEDT(0.0)GS(0.50)T(0.50)PS(0.99)IGENDLK</t>
  </si>
  <si>
    <t>NP_689969_T1295t _1_0_1292_1295</t>
  </si>
  <si>
    <t>CPTAC_263d3f-I_blcdb9-I_c4155b-C_117C_P_BI_20140520_H-PM_f12.17418.17418.3</t>
  </si>
  <si>
    <t>SNSVSLVPPGSSHtLPR</t>
  </si>
  <si>
    <t>S(0.0)NS(0.0)VS(0.0)LVPPGS(0.33)S(0.33)HT(0.33)LPR</t>
  </si>
  <si>
    <t>NP_689969_T1332t _1_1_1332_1332</t>
  </si>
  <si>
    <t>TCGA_AR-A0TV_C8-A12Z_AO-A0JJ_117C_P_BI_20130831_H-PM_f04.18803.18803.2</t>
  </si>
  <si>
    <t xml:space="preserve">T1332t </t>
  </si>
  <si>
    <t>DAFGYAtLK</t>
  </si>
  <si>
    <t>DAFGY(0.0)AT(0.99)LK</t>
  </si>
  <si>
    <t>NP_689969_T1376t _1_1_1376_1376</t>
  </si>
  <si>
    <t>CPTAC_263d3f-I_blcdb9-I_c4155b-C_117C_P_BI_20140520_H-PM_f03.10826.10826.3</t>
  </si>
  <si>
    <t>ANSFESRLtPSR</t>
  </si>
  <si>
    <t>ANS(0.0)FES(0.0)RLT(0.99)PS(0.0)R</t>
  </si>
  <si>
    <t>NP_689969_T1589tS1591sT1592t_3_0_1581_1592</t>
  </si>
  <si>
    <t>TCGA_A2-A0T7_C8-A12Q_A8-A079_117C_P_BI_20130905_H-PM_f10.26756.26756.4</t>
  </si>
  <si>
    <t xml:space="preserve">T1589t S1591s T1592t </t>
  </si>
  <si>
    <t>FSGISGCSDGVSQEGSASStKstELLLGVK</t>
  </si>
  <si>
    <t>FS(0.0)GIS(0.0)GCS(0.0)DGVS(0.14)QEGS(0.14)AS(0.14)S(0.14)T(0.14)KS(0.14)T(0.14)ELLLGVK</t>
  </si>
  <si>
    <t>NP_689971_S213s _1_0_213_215</t>
  </si>
  <si>
    <t>TCGA_A7-A0CJ_AO-A12F_A2-A0YL_117C_P_BI_20130904_H-PM_f10.28085.28085.4</t>
  </si>
  <si>
    <t>TVGTALsSSGMTSIATNSVPPVSSAAPKPTSWAAIAR</t>
  </si>
  <si>
    <t>T(0.0)VGT(0.0)ALS(0.33)S(0.33)S(0.33)GMT(0.0)S(0.0)IAT(0.0)NS(0.0)VPPVS(0.0)S(0.0)AAPKPT(0.0)S(0.0)WAAIAR</t>
  </si>
  <si>
    <t>NP_001264742|NP_689971|NP_001264744</t>
  </si>
  <si>
    <t>NP_689971</t>
  </si>
  <si>
    <t>YTHDF3</t>
  </si>
  <si>
    <t>NP_689971_S23s _1_1_23_23</t>
  </si>
  <si>
    <t>TCGA_BH-A18U_A2-A0YI_A2-A0EQ_117C_P_BI_20130423_H-JQ_f04.5637.5637.3</t>
  </si>
  <si>
    <t>VSVQNGsIHQK</t>
  </si>
  <si>
    <t>VS(0.0)VQNGS(0.99)IHQK</t>
  </si>
  <si>
    <t>NP_689971_S2s _1_1_2_2</t>
  </si>
  <si>
    <t>TCGA_A2-A0D2_C8-A12U_AR-A1AS_117C_P_BI_20131101_H-PM_f06.6493.6493.2</t>
  </si>
  <si>
    <t>sATSVDQRPK</t>
  </si>
  <si>
    <t>S(0.99)AT(0.0)S(0.0)VDQRPK</t>
  </si>
  <si>
    <t>NP_689971_S372s _1_1_372_372</t>
  </si>
  <si>
    <t>TCGA_A7-A0CD_C8-A12W_AN-A0AL_117C_P_BI_20130930_H-PM_f09.26378.26378.4</t>
  </si>
  <si>
    <t>GAGFNQNNGAGsENFGLGVVPVSASPSSVEVHPVLEK</t>
  </si>
  <si>
    <t>GAGFNQNNGAGS(0.99)ENFGLGVVPVS(0.0)AS(0.0)PS(0.0)S(0.0)VEVHPVLEK</t>
  </si>
  <si>
    <t>NP_689971_S385s _1_1_385_385</t>
  </si>
  <si>
    <t>TCGA_A2-A0T7_C8-A12Q_A8-A079_117C_P_BI_20130905_H-PM_f08.27545.27545.4</t>
  </si>
  <si>
    <t>GAGFNQNNGAGSENFGLGVVPVSAsPSSVEVHPVLEK</t>
  </si>
  <si>
    <t>GAGFNQNNGAGS(0.0)ENFGLGVVPVS(0.0)AS(0.99)PS(0.0)S(0.0)VEVHPVLEK</t>
  </si>
  <si>
    <t>NP_689971_S425s _1_1_425_425</t>
  </si>
  <si>
    <t>TCGA_A2-A0D2_C8-A12U_AR-A1AS_117C_P_BI_20131101_H-PM_fA.6574.6574.3</t>
  </si>
  <si>
    <t>SYsEDDIHR</t>
  </si>
  <si>
    <t>S(0.0)Y(0.0)S(0.99)EDDIHR</t>
  </si>
  <si>
    <t>NP_001264742|NP_689971|NP_001166599|NP_060268|NP_001264744|NP_001166299</t>
  </si>
  <si>
    <t>NP_689976_T819t _1_1_819_819</t>
  </si>
  <si>
    <t>TCGA_E2-A10A_BH-A18Q_C8-A130_117C_P_BI_20130228_H-PM_f10.14026.14026.3</t>
  </si>
  <si>
    <t>tIAEDLAK</t>
  </si>
  <si>
    <t>T(1.0)IAEDLAK</t>
  </si>
  <si>
    <t>NP_689976</t>
  </si>
  <si>
    <t>AKNAD1</t>
  </si>
  <si>
    <t>NP_689982_S133s _1_1_133_133</t>
  </si>
  <si>
    <t>TCGA_AO-A12E_A8-A06N_A2-A0T1_117C_P_BI_20130920_H-PM_f01.20014.20014.3</t>
  </si>
  <si>
    <t>RVsFNEAALFEQSR</t>
  </si>
  <si>
    <t>RVS(0.99)FNEAALFEQS(0.0)R</t>
  </si>
  <si>
    <t>NP_689982</t>
  </si>
  <si>
    <t>NP_689982_S299s _1_1_299_299</t>
  </si>
  <si>
    <t>TCGA_A2-A0D2_C8-A12U_AR-A1AS_117C_P_BI_20131101_H-PM_f06.16615.16615.3</t>
  </si>
  <si>
    <t>HAsLDGASPYFK</t>
  </si>
  <si>
    <t>HAS(0.99)LDGAS(0.0)PY(0.0)FK</t>
  </si>
  <si>
    <t>NP_689982_S328s _1_1_328_328</t>
  </si>
  <si>
    <t>TCGA_A2-A0T6_E2-A158_E2-A15A_117C_W_BI_201301002_H-PM_f11.4804.4804.2</t>
  </si>
  <si>
    <t>AASLDTRGsPK</t>
  </si>
  <si>
    <t>AAS(0.0)LDT(0.0)RGS(0.99)PK</t>
  </si>
  <si>
    <t>NP_689982_T156t _1_0_154_156</t>
  </si>
  <si>
    <t>TCGA_BH-A18U_A2-A0YI_A2-A0EQ_117C_P_BI_20130423_H-JQ_f09.12414.12414.4</t>
  </si>
  <si>
    <t>RYTLtEGDFHHLK</t>
  </si>
  <si>
    <t>RY(0.0)T(0.50)LT(0.50)EGDFHHLK</t>
  </si>
  <si>
    <t>NP_689985_S29s _1_1_29_29</t>
  </si>
  <si>
    <t>TCGA_A2-A0D2_C8-A12U_AR-A1AS_117C_P_BI_20131101_H-PM_f04.22432.22432.2</t>
  </si>
  <si>
    <t>FSESMAsLSDYECSR</t>
  </si>
  <si>
    <t>FS(0.0)ES(0.0)MAS(0.99)LS(0.0)DY(0.0)ECS(0.0)R</t>
  </si>
  <si>
    <t>NP_689985</t>
  </si>
  <si>
    <t>TCP11L2</t>
  </si>
  <si>
    <t>NP_689985_S55s _1_0_53_55</t>
  </si>
  <si>
    <t>TCGA_A2-A0EV_AN-A0AM_D8-A142_117C_P_BI_20130724_H-PM_f08.21865.21865.3</t>
  </si>
  <si>
    <t>SSSPASTsPPRVVTFDEVMATAR</t>
  </si>
  <si>
    <t>S(0.0)S(0.0)S(0.0)PAS(0.33)T(0.33)S(0.33)PPRVVT(0.0)FDEVMAT(0.0)AR</t>
  </si>
  <si>
    <t>NP_689987_T156tS160s_2_2_156_160</t>
  </si>
  <si>
    <t>TCGA_AO-A12E_A8-A06N_A2-A0T1_117C_P_BI_20130920_H-PM_f09.12862.12862.3</t>
  </si>
  <si>
    <t xml:space="preserve">T156t M159m S160s </t>
  </si>
  <si>
    <t>EItDNmsNGGPQLIFNGR</t>
  </si>
  <si>
    <t>EIT(1.0)DNM(1.0)S(1.0)NGGPQLIFNGR</t>
  </si>
  <si>
    <t>NP_689987</t>
  </si>
  <si>
    <t>TMEM196</t>
  </si>
  <si>
    <t>NP_689995_S272s _1_1_272_272</t>
  </si>
  <si>
    <t>TCGA_AR-A0TT_AR-A1AQ_AO-A12B_117C_P_BI_20131105_H-PM_f08.20437.20437.2</t>
  </si>
  <si>
    <t>VsPSGNISSAPK</t>
  </si>
  <si>
    <t>VS(0.99)PS(0.0)GNIS(0.0)S(0.0)APK</t>
  </si>
  <si>
    <t>NP_689995</t>
  </si>
  <si>
    <t>SUN3</t>
  </si>
  <si>
    <t>NP_689998_S102s _1_0_96_102</t>
  </si>
  <si>
    <t>CPTAC_263d3f-I_blcdb9-I_c4155b-C_117C_P_BI_20140520_H-PM_f07.20230.20230.3</t>
  </si>
  <si>
    <t>VLCTRPSGNsAEEYYENVPCK</t>
  </si>
  <si>
    <t>VLCT(0.33)RPS(0.33)GNS(0.33)AEEY(0.0)Y(0.0)ENVPCK</t>
  </si>
  <si>
    <t>NP_001177188|NP_689998|NP_001177189</t>
  </si>
  <si>
    <t>NP_689998</t>
  </si>
  <si>
    <t>GCET2</t>
  </si>
  <si>
    <t>NP_689998_T124t _1_0_120_129</t>
  </si>
  <si>
    <t>TCGA_AO-A0JE_A2-A0T2_AN-A0AJ_117C_P_BI_20130901_H-PM_f10.19546.19546.4</t>
  </si>
  <si>
    <t>AERPRESLGGtETEYSLLHMPSTDPR</t>
  </si>
  <si>
    <t>AERPRES(0.25)LGGT(0.25)ET(0.25)EY(0.0)S(0.25)LLHMPS(0.0)T(0.0)DPR</t>
  </si>
  <si>
    <t>NP_690000_S103s _1_0_102_103</t>
  </si>
  <si>
    <t>TCGA_A7-A0CE_BH-A0C0_A2-A0YC_117C_P_BI_20130531_H-PM_f02.7280.7280.4</t>
  </si>
  <si>
    <t>TLVHSSsDGHIDPQHAAGK</t>
  </si>
  <si>
    <t>T(0.0)LVHS(0.0)S(0.50)S(0.50)DGHIDPQHAAGK</t>
  </si>
  <si>
    <t>NP_690000</t>
  </si>
  <si>
    <t>TAB3</t>
  </si>
  <si>
    <t>NP_690000_S126s _1_1_126_126</t>
  </si>
  <si>
    <t>TCGA_A2-A0SW_AO-A0JL_BH-A0BV_117C_P_BI_20131115_H-PM_f10.21795.21795.4</t>
  </si>
  <si>
    <t>QLICLVQEPHsAPAVVAATPNYNPFFMNEQNR</t>
  </si>
  <si>
    <t>QLICLVQEPHS(0.99)APAVVAAT(0.0)PNY(0.0)NPFFMNEQNR</t>
  </si>
  <si>
    <t>NP_690000_S444s _1_0_438_444</t>
  </si>
  <si>
    <t>TCGA_A2-A0EV_AN-A0AM_D8-A142_117C_P_BI_20130724_H-PM_f10.24543.24543.4</t>
  </si>
  <si>
    <t>GISSQPKPPFSVNPVYITYTQPTGPSCTPSPsPR</t>
  </si>
  <si>
    <t>GIS(0.0)S(0.0)QPKPPFS(0.0)VNPVY(0.0)IT(0.0)Y(0.0)T(0.0)QPT(0.0)GPS(0.25)CT(0.25)PS(0.25)PS(0.25)PR</t>
  </si>
  <si>
    <t>NP_690000_S492s _1_1_492_492</t>
  </si>
  <si>
    <t>TCGA_A2-A0YF_BH-A0DD_BH-A0E9_117C_P_BI_20131104_H-PM_f09.21575.21575.3</t>
  </si>
  <si>
    <t>SAAPEPIQPISVIPGsGGEK</t>
  </si>
  <si>
    <t>S(0.0)AAPEPIQPIS(0.0)VIPGS(0.99)GGEK</t>
  </si>
  <si>
    <t>NP_690000_S504sS505s_2_1_504_509</t>
  </si>
  <si>
    <t>TCGA_AR-A0TY_AR-A0U4_BH-A0HP_117C_P_BI_20130426_H-JQ_f08.21689.21689.3</t>
  </si>
  <si>
    <t>ssSSGSDDYAYTQALLLHQR</t>
  </si>
  <si>
    <t>S(0.99)S(0.25)S(0.25)S(0.25)GS(0.25)DDY(0.0)AY(0.0)T(0.0)QALLLHQR</t>
  </si>
  <si>
    <t>NP_690000_S509s _1_0_504_509</t>
  </si>
  <si>
    <t>TCGA_A8-A09I_C8-A12L_A2-A0EX_117C_P_BI_20130321_H-PM_f01.20878.20878.3</t>
  </si>
  <si>
    <t>SSSSGsDDYAYTQALLLHQR</t>
  </si>
  <si>
    <t>S(0.20)S(0.20)S(0.20)S(0.20)GS(0.20)DDY(0.0)AY(0.0)T(0.0)QALLLHQR</t>
  </si>
  <si>
    <t>NP_690000_S5s _1_0_4_5</t>
  </si>
  <si>
    <t>TCGA_C8-A12P_BH-A0C1_A2-A0EY_117C_P_BI_20130628_H-PM_f11.26758.26758.3</t>
  </si>
  <si>
    <t>AQSsPQLDIQVLHDLR</t>
  </si>
  <si>
    <t>AQS(0.50)S(0.50)PQLDIQVLHDLR</t>
  </si>
  <si>
    <t>NP_690000_S60s _1_1_60_60</t>
  </si>
  <si>
    <t>TCGA_AR-A0TR_AO-A03O_BH-A18R_117C_P_BI_20130907_H-PM_f07.17653.17653.3</t>
  </si>
  <si>
    <t>YLYMEYHsPDDNR</t>
  </si>
  <si>
    <t>Y(0.0)LY(0.0)MEY(0.0)HS(0.99)PDDNR</t>
  </si>
  <si>
    <t>NP_690000_S645s _1_1_645_645</t>
  </si>
  <si>
    <t>TCGA_A8-A06Z_A2-A0D1_A2-A0CM_117C_P_BI_201303230_H-JQ_f03.5969.5969.3</t>
  </si>
  <si>
    <t>RIsVTSK</t>
  </si>
  <si>
    <t>RIS(0.99)VT(0.0)S(0.0)K</t>
  </si>
  <si>
    <t>NP_690000|NP_775766</t>
  </si>
  <si>
    <t>NP_690000_S672s _1_0_667_672</t>
  </si>
  <si>
    <t>TCGA_AO-A0JE_A2-A0T2_AN-A0AJ_117C_P_BI_20130901_H-PM_f11.7986.7986.4</t>
  </si>
  <si>
    <t>VQADIHDTQAAAADEHRTGSTQsPR</t>
  </si>
  <si>
    <t>VQADIHDT(0.0)QAAAADEHRT(0.25)GS(0.25)T(0.25)QS(0.25)PR</t>
  </si>
  <si>
    <t>NP_690000_S80s _1_1_80_80</t>
  </si>
  <si>
    <t>TCGA_A7-A0CD_C8-A12W_AN-A0AL_117C_P_BI_20130930_H-PM_f11.20915.20915.4</t>
  </si>
  <si>
    <t>LLHINLGIHsPSSYHPGDGAQLNGGR</t>
  </si>
  <si>
    <t>LLHINLGIHS(0.99)PS(0.0)S(0.0)Y(0.0)HPGDGAQLNGGR</t>
  </si>
  <si>
    <t>NP_690000_T565t _1_0_563_566</t>
  </si>
  <si>
    <t>TCGA_D8-A13Y_A8-A076_AO-A126_117C_P_BI_20130621_H-PM_f09.16532.16532.3</t>
  </si>
  <si>
    <t>RVSCtTAIPTPEEMTR</t>
  </si>
  <si>
    <t>RVS(0.33)CT(0.33)T(0.33)AIPT(0.0)PEEMT(0.0)R</t>
  </si>
  <si>
    <t>NP_690000_Y512y _1_1_512_512</t>
  </si>
  <si>
    <t>TCGA_A2-A0EV_AN-A0AM_D8-A142_117C_P_BI_20130724_H-PM_f12.19642.19642.2</t>
  </si>
  <si>
    <t>SSSSGSDDyAYTQALLLHQR</t>
  </si>
  <si>
    <t>S(0.0)S(0.0)S(0.0)S(0.0)GS(0.0)DDY(0.99)AY(0.0)T(0.0)QALLLHQR</t>
  </si>
  <si>
    <t>NP_690001_S510s _1_0_510_513</t>
  </si>
  <si>
    <t>TCGA_AO-A0JM_C8-A12V_A8-A08G_117C_P_BI_20131003_H-PM_f10.14178.14178.3</t>
  </si>
  <si>
    <t>NSSTGPTPDCSPPsPDTALK</t>
  </si>
  <si>
    <t>NS(0.0)S(0.0)T(0.0)GPT(0.0)PDCS(0.0)PPS(0.50)PDT(0.50)ALK</t>
  </si>
  <si>
    <t>NP_690001</t>
  </si>
  <si>
    <t>ANKS1B</t>
  </si>
  <si>
    <t>NP_690001_S531s _1_0_530_531</t>
  </si>
  <si>
    <t>TCGA_AR-A0TR_AO-A03O_BH-A18R_117C_P_BI_20130907_H-PM_f05.21416.21416.3</t>
  </si>
  <si>
    <t>TsIVSSLDFHR</t>
  </si>
  <si>
    <t>T(0.50)S(0.50)IVS(0.0)S(0.0)LDFHR</t>
  </si>
  <si>
    <t>NP_690001_S644s _1_1_644_644</t>
  </si>
  <si>
    <t>TCGA_AO-A12D_C8-A131_AO-A12B_117C_P_BI_20130213_H-PM_f06.22166.22166.3</t>
  </si>
  <si>
    <t>GQDEVSLANsPLPFK</t>
  </si>
  <si>
    <t>GQDEVS(0.0)LANS(0.99)PLPFK</t>
  </si>
  <si>
    <t>NP_690001_S738s _1_0_734_740</t>
  </si>
  <si>
    <t>TCGA_A2-A0T7_C8-A12Q_A8-A079_117C_P_BI_20130905_H-PM_f03.15437.15437.3</t>
  </si>
  <si>
    <t>SVSKsDSDLIAYPSNEK</t>
  </si>
  <si>
    <t>S(0.25)VS(0.25)KS(0.25)DS(0.25)DLIAY(0.0)PS(0.0)NEK</t>
  </si>
  <si>
    <t>NP_690001_S775s _1_1_775_775</t>
  </si>
  <si>
    <t>TCGA_AR-A0TT_AR-A1AQ_AO-A12B_117C_P_BI_20131105_H-PM_f11.23872.23872.2</t>
  </si>
  <si>
    <t>TPsFTSEWEEIDK</t>
  </si>
  <si>
    <t>T(0.0)PS(0.99)FT(0.0)S(0.0)EWEEIDK</t>
  </si>
  <si>
    <t>NP_690001_T489t _1_0_488_489</t>
  </si>
  <si>
    <t>TCGA_A7-A0CJ_AO-A12F_A2-A0YL_117C_P_BI_20130904_H-PM_f07.7926.7926.3</t>
  </si>
  <si>
    <t>TDNASEVAVTtPGTSNHR</t>
  </si>
  <si>
    <t>T(0.0)DNAS(0.0)EVAVT(0.50)T(0.50)PGT(0.0)S(0.0)NHR</t>
  </si>
  <si>
    <t>NP_690002_S191s _1_0_191_192</t>
  </si>
  <si>
    <t>TCGA_AO-A0JM_C8-A12V_A8-A08G_117C_P_BI_20131003_H-PM_f10.20707.20707.3</t>
  </si>
  <si>
    <t>MYSEDKPLsSESLSESEYIEEVR</t>
  </si>
  <si>
    <t>MY(0.0)S(0.0)EDKPLS(0.50)S(0.50)ES(0.0)LS(0.0)ES(0.0)EY(0.0)IEEVR</t>
  </si>
  <si>
    <t>NP_690002|NP_001035146</t>
  </si>
  <si>
    <t>NP_690002</t>
  </si>
  <si>
    <t>FAM133B</t>
  </si>
  <si>
    <t>NP_690002_S191sS194sS196s_3_0_191_196</t>
  </si>
  <si>
    <t>TCGA_A2-A0T6_E2-A158_E2-A15A_117C_W_BI_201301002_H-PM_f05.23668.23668.3</t>
  </si>
  <si>
    <t xml:space="preserve">S191s S194s S196s </t>
  </si>
  <si>
    <t>MYSEDKPLsSEsLsESEYIEEVR</t>
  </si>
  <si>
    <t>MY(0.0)S(0.0)EDKPLS(0.25)S(0.25)ES(0.25)LS(0.25)ES(0.0)EY(0.0)IEEVR</t>
  </si>
  <si>
    <t>NP_690002_S192sS194s_2_2_192_194</t>
  </si>
  <si>
    <t>TCGA_AR-A0TT_AR-A1AQ_AO-A12B_117C_P_BI_20131105_H-PM_f07.21140.21140.3</t>
  </si>
  <si>
    <t>MYSEDKPLSsEsLSESEYIEEVR</t>
  </si>
  <si>
    <t>MY(0.0)S(0.0)EDKPLS(0.0)S(0.99)ES(0.99)LS(0.0)ES(0.0)EY(0.0)IEEVR</t>
  </si>
  <si>
    <t>NP_690002_S194s _1_1_194_194</t>
  </si>
  <si>
    <t>TCGA_A7-A0CD_C8-A12W_AN-A0AL_117C_P_BI_20130930_H-PM_f11.21744.21744.3</t>
  </si>
  <si>
    <t>MYSEDKPLSSEsLSESEYIEEVR</t>
  </si>
  <si>
    <t>MY(0.0)S(0.0)EDKPLS(0.0)S(0.0)ES(0.99)LS(0.0)ES(0.0)EY(0.0)IEEVR</t>
  </si>
  <si>
    <t>NP_690002_S198s _1_0_196_198</t>
  </si>
  <si>
    <t>TCGA_AR-A0TT_AR-A1AQ_AO-A12B_117C_P_BI_20131105_H-PM_f11.21671.21671.3</t>
  </si>
  <si>
    <t>MYSEDKPLSSESLSEsEYIEEVR</t>
  </si>
  <si>
    <t>MY(0.0)S(0.0)EDKPLS(0.0)S(0.0)ES(0.0)LS(0.50)ES(0.50)EY(0.0)IEEVR</t>
  </si>
  <si>
    <t>NP_690002_S82s _1_1_82_82</t>
  </si>
  <si>
    <t>TCGA_A2-A0D2_C8-A12U_AR-A1AS_117C_P_BI_20131101_H-PM_f11.10311.10311.2</t>
  </si>
  <si>
    <t>LLsGSESSSK</t>
  </si>
  <si>
    <t>LLS(0.99)GS(0.0)ES(0.0)S(0.0)S(0.0)K</t>
  </si>
  <si>
    <t>NP_690002_S86s _1_0_84_86</t>
  </si>
  <si>
    <t>CPTAC_263d3f-I_blcdb9-I_c4155b-C_117C_P_BI_20140520_H-PM_f02.9882.9882.2</t>
  </si>
  <si>
    <t>LLSGSEsSSK</t>
  </si>
  <si>
    <t>LLS(0.0)GS(0.50)ES(0.50)S(0.0)S(0.0)K</t>
  </si>
  <si>
    <t>NP_690048_S194s _1_1_194_194</t>
  </si>
  <si>
    <t>NP_690048</t>
  </si>
  <si>
    <t>PDIK1L</t>
  </si>
  <si>
    <t>NP_690048_S216sT221t_2_0_216_224</t>
  </si>
  <si>
    <t>TCGA_AO-A0JE_A2-A0T2_AN-A0AJ_117C_P_BI_20130901_H-PM_f08.31530.31530.4</t>
  </si>
  <si>
    <t xml:space="preserve">S216s T221t M225m </t>
  </si>
  <si>
    <t>CFLsTACGtDFYmAPEVWEGHYTAK</t>
  </si>
  <si>
    <t>CFLS(0.25)T(0.25)ACGT(0.25)DFY(0.25)M(1.0)APEVWEGHY(0.0)T(0.0)AK</t>
  </si>
  <si>
    <t>NP_690049_S108s _1_0_108_111</t>
  </si>
  <si>
    <t>TCGA_AR-A0TT_AR-A1AQ_AO-A12B_117C_P_BI_20131105_H-PM_f01.23952.23952.4</t>
  </si>
  <si>
    <t>DTEEQNPETVNWEDRPsTPTILGYEVMEER</t>
  </si>
  <si>
    <t>DT(0.0)EEQNPET(0.0)VNWEDRPS(0.33)T(0.33)PT(0.33)ILGY(0.0)EVMEER</t>
  </si>
  <si>
    <t>NP_690049|NP_690050</t>
  </si>
  <si>
    <t>NP_690049</t>
  </si>
  <si>
    <t>SNX16</t>
  </si>
  <si>
    <t>NP_690049_S15s _1_1_15_15</t>
  </si>
  <si>
    <t>TCGA_A2-A0YF_BH-A0DD_BH-A0E9_117C_P_BI_20131104_H-PM_f05.31460.31460.3</t>
  </si>
  <si>
    <t>ATPYVPVPMPIGNsASSFTTNR</t>
  </si>
  <si>
    <t>AT(0.0)PY(0.0)VPVPMPIGNS(0.99)AS(0.0)S(0.0)FT(0.0)T(0.0)NR</t>
  </si>
  <si>
    <t>NP_690049_S222s _1_1_222_222</t>
  </si>
  <si>
    <t>TCGA_AO-A0JE_A2-A0T2_AN-A0AJ_117C_P_BI_20130901_H-PM_f04.29858.29858.3</t>
  </si>
  <si>
    <t>EFLCLDDPPGPFDsLEESR</t>
  </si>
  <si>
    <t>EFLCLDDPPGPFDS(0.99)LEES(0.0)R</t>
  </si>
  <si>
    <t>NP_690049_S282s _1_1_282_282</t>
  </si>
  <si>
    <t>TCGA_A2-A0YF_BH-A0DD_BH-A0E9_117C_P_BI_20131104_H-PM_f10.24572.24822.3</t>
  </si>
  <si>
    <t>TLSLEPEEsLDVSETEGEQILK</t>
  </si>
  <si>
    <t>T(0.0)LS(0.0)LEPEES(0.99)LDVS(0.0)ET(0.0)EGEQILK</t>
  </si>
  <si>
    <t>NP_690049_S282sS286s_2_2_282_286</t>
  </si>
  <si>
    <t>TCGA_AO-A0JE_A2-A0T2_AN-A0AJ_117C_P_BI_20130901_H-PM_f08.28741.28741.3</t>
  </si>
  <si>
    <t>TLSLEPEEsLDVsETEGEQILK</t>
  </si>
  <si>
    <t>T(0.0)LS(0.0)LEPEES(0.99)LDVS(0.99)ET(0.0)EGEQILK</t>
  </si>
  <si>
    <t>NP_690049_S286s _1_1_286_286</t>
  </si>
  <si>
    <t>TCGA_C8-A12P_BH-A0C1_A2-A0EY_117C_P_BI_20130628_H-PM_f09.25940.25940.3</t>
  </si>
  <si>
    <t>TLSLEPEESLDVsETEGEQILK</t>
  </si>
  <si>
    <t>T(0.0)LS(0.0)LEPEES(0.0)LDVS(0.99)ET(0.0)EGEQILK</t>
  </si>
  <si>
    <t>NP_690049_S29s _1_1_29_29</t>
  </si>
  <si>
    <t>TCGA_C8-A138_E2-A154_BH-A0BZ_117C_P_BI_20130301_H-PM_f01.7479.7479.2</t>
  </si>
  <si>
    <t>SSsFGSVSTSSNSSK</t>
  </si>
  <si>
    <t>S(0.0)S(0.0)S(0.99)FGS(0.0)VS(0.0)T(0.0)S(0.0)S(0.0)NS(0.0)S(0.0)K</t>
  </si>
  <si>
    <t>NP_690049_S56s _1_0_55_56</t>
  </si>
  <si>
    <t>TCGA_AN-A0FL_BH-A0DG_AN-A0AS_117C_P_BI_20130830_H-PM_f06.20817.20817.3</t>
  </si>
  <si>
    <t>QTsVPDQMDNTSSVCSSPLIR</t>
  </si>
  <si>
    <t>QT(0.50)S(0.50)VPDQMDNT(0.0)S(0.0)S(0.0)VCS(0.0)S(0.0)PLIR</t>
  </si>
  <si>
    <t>NP_690049_S69s _1_0_69_70</t>
  </si>
  <si>
    <t>TCGA_A8-A09I_C8-A12L_A2-A0EX_117C_P_BI_20130321_H-PM_f06.20389.20389.3</t>
  </si>
  <si>
    <t>QTSVPDQMDNTSSVCsSPLIR</t>
  </si>
  <si>
    <t>QT(0.0)S(0.0)VPDQMDNT(0.0)S(0.0)S(0.0)VCS(0.50)S(0.50)PLIR</t>
  </si>
  <si>
    <t>NP_690049_S83s _1_0_82_83</t>
  </si>
  <si>
    <t>CPTAC_263d3f-I_blcdb9-I_c4155b-C_117C_P_BI_20140520_H-PM_f10.14595.14595.3</t>
  </si>
  <si>
    <t>FTGTASsIEYSTRPR</t>
  </si>
  <si>
    <t>FT(0.0)GT(0.0)AS(0.50)S(0.50)IEY(0.0)S(0.0)T(0.0)RPR</t>
  </si>
  <si>
    <t>NP_690049_T274t _1_0_274_276</t>
  </si>
  <si>
    <t>TCGA_A2-A0D2_C8-A12U_AR-A1AS_117C_P_BI_20131101_H-PM_f08.27487.27487.3</t>
  </si>
  <si>
    <t>tLSLEPEESLDVSETEGEQILK</t>
  </si>
  <si>
    <t>T(0.50)LS(0.50)LEPEES(0.0)LDVS(0.0)ET(0.0)EGEQILK</t>
  </si>
  <si>
    <t>NP_690591_T247t _1_0_247_248</t>
  </si>
  <si>
    <t>TCGA_A2-A0YM_BH-A0C7_A2-A0SX_117C_P_BI_20131115_H-PM_f10_131118112817.13914.13914.2</t>
  </si>
  <si>
    <t>MTHDCGYEELLtS</t>
  </si>
  <si>
    <t>MT(0.0)HDCGY(0.0)EELLT(0.50)S(0.50)</t>
  </si>
  <si>
    <t>NP_690591</t>
  </si>
  <si>
    <t>MS4A6A</t>
  </si>
  <si>
    <t>NP_690605_S225s _1_1_225_225</t>
  </si>
  <si>
    <t>TCGA_AR-A1AW_AR-A1AV_C8-A135_117C_P_BI_20130702_H-PM_f12.19223.19223.3</t>
  </si>
  <si>
    <t>sNIVLLSAEEK</t>
  </si>
  <si>
    <t>S(0.99)NIVLLS(0.0)AEEK</t>
  </si>
  <si>
    <t>NP_690605</t>
  </si>
  <si>
    <t>MS4A1</t>
  </si>
  <si>
    <t>NP_690605_S35s_1_1_35_35</t>
  </si>
  <si>
    <t>CPTAC_263d3f-I_blcdb9-I_c4155b-C_117C_P_BI_20140520_H-PM_f12.23621.23621.3</t>
  </si>
  <si>
    <t xml:space="preserve">M34m S35s </t>
  </si>
  <si>
    <t>RmsSLVGPTQSFFMR</t>
  </si>
  <si>
    <t>RM(0.99)S(0.99)S(0.0)LVGPT(0.0)QS(0.0)FFM(0.0)R</t>
  </si>
  <si>
    <t>NP_690605_S35sS36s_2_2_35_36</t>
  </si>
  <si>
    <t>TCGA_A2-A0D2_C8-A12U_AR-A1AS_117C_P_BI_20131101_H-PM_f04.29176.29267.3</t>
  </si>
  <si>
    <t xml:space="preserve">S35s S36s </t>
  </si>
  <si>
    <t>RMssLVGPTQSFFMR</t>
  </si>
  <si>
    <t>RMS(0.99)S(0.99)LVGPT(0.0)QS(0.0)FFMR</t>
  </si>
  <si>
    <t>NP_690605_S36s_1_1_36_36</t>
  </si>
  <si>
    <t>TCGA_AR-A1AW_AR-A1AV_C8-A135_117C_P_BI_20130702_H-PM_f09.25920.25920.3</t>
  </si>
  <si>
    <t xml:space="preserve">S36s M46m </t>
  </si>
  <si>
    <t>MSsLVGPTQSFFmR</t>
  </si>
  <si>
    <t>M(0.0)S(0.0)S(0.99)LVGPT(0.0)QS(0.0)FFM(0.99)R</t>
  </si>
  <si>
    <t>NP_690605_S7s _1_1_7_7</t>
  </si>
  <si>
    <t>TCGA_AO-A12D_AN-A04A_BH-A0AV_117C_P_BI_20130322_H-PM_f03.15439.15439.3</t>
  </si>
  <si>
    <t>NsVNGTFPAEPMK</t>
  </si>
  <si>
    <t>NS(0.99)VNGT(0.0)FPAEPMK</t>
  </si>
  <si>
    <t>NP_690605_T2tT3t_2_2_2_3</t>
  </si>
  <si>
    <t>TCGA_AR-A0TT_AR-A1AQ_AO-A12B_117C_P_BI_20131105_H-PM_f12.17084.17084.2</t>
  </si>
  <si>
    <t xml:space="preserve">T2t T3t </t>
  </si>
  <si>
    <t>ttPRNSVNGTFPAEPMK</t>
  </si>
  <si>
    <t>T(0.99)T(0.99)PRNS(0.0)VNGT(0.0)FPAEPMK</t>
  </si>
  <si>
    <t>NP_690618_S44s _1_1_44_44</t>
  </si>
  <si>
    <t>TCGA_AO-A12D_AN-A04A_BH-A0AV_117C_P_BI_20130322_H-PM_f02.5661.5661.2</t>
  </si>
  <si>
    <t>VsTSGQIR</t>
  </si>
  <si>
    <t>VS(0.99)T(0.0)S(0.0)GQIR</t>
  </si>
  <si>
    <t>NP_821077|NP_690618|NP_001191433</t>
  </si>
  <si>
    <t>NP_690618</t>
  </si>
  <si>
    <t>DGKD</t>
  </si>
  <si>
    <t>NP_690618_S668s _1_1_668_668</t>
  </si>
  <si>
    <t>TCGA_C8-A12P_BH-A0C1_A2-A0EY_117C_P_BI_20130628_H-PM_f03.18506.18506.3</t>
  </si>
  <si>
    <t>VCPPLSHSEsFGVPK</t>
  </si>
  <si>
    <t>VCPPLS(0.0)HS(0.0)ES(0.99)FGVPK</t>
  </si>
  <si>
    <t>NP_690618|NP_003639</t>
  </si>
  <si>
    <t>NP_690618_S967s _1_0_965_967</t>
  </si>
  <si>
    <t>TCGA_AO-A12E_A8-A06N_A2-A0T1_117C_P_BI_20130920_H-PM_f04.29008.29008.5</t>
  </si>
  <si>
    <t>CELPRPPSCsLHPEMLSEEEATQMDQFGQAAGVLIHSIR</t>
  </si>
  <si>
    <t>CELPRPPS(0.50)CS(0.50)LHPEMLS(0.0)EEEAT(0.0)QMDQFGQAAGVLIHS(0.0)IR</t>
  </si>
  <si>
    <t>NP_690850_T1443t _1_1_1443_1443</t>
  </si>
  <si>
    <t>TCGA_BH-A18U_A2-A0YI_A2-A0EQ_117C_P_BI_20130423_H-JQ_f09.11467.11467.2</t>
  </si>
  <si>
    <t>EGIIGPtGR</t>
  </si>
  <si>
    <t>EGIIGPT(1.0)GR</t>
  </si>
  <si>
    <t>NP_690850</t>
  </si>
  <si>
    <t>COL24A1</t>
  </si>
  <si>
    <t>NP_690852_S212s _1_1_212_212</t>
  </si>
  <si>
    <t>TCGA_A7-A0CD_C8-A12W_AN-A0AL_117C_P_BI_20130930_H-PM_f12.3834.3834.4</t>
  </si>
  <si>
    <t>ANsPEKPPEAGAAHKPR</t>
  </si>
  <si>
    <t>ANS(1.0)PEKPPEAGAAHKPR</t>
  </si>
  <si>
    <t>NP_690852</t>
  </si>
  <si>
    <t>LRWD1</t>
  </si>
  <si>
    <t>NP_690852_S243s _1_1_243_243</t>
  </si>
  <si>
    <t>TCGA_AR-A0TT_AR-A1AQ_AO-A12B_117C_P_BI_20131105_H-PM_f06.15992.15992.3</t>
  </si>
  <si>
    <t>RPDDVPLSLsPSK</t>
  </si>
  <si>
    <t>RPDDVPLS(0.0)LS(0.99)PS(0.0)K</t>
  </si>
  <si>
    <t>NP_690852_S251sS259s_2_1_251_259</t>
  </si>
  <si>
    <t>TCGA_AR-A0TT_AR-A1AQ_AO-A12B_117C_P_BI_20131105_H-PM_f07.10747.10747.3</t>
  </si>
  <si>
    <t xml:space="preserve">S251s S259s </t>
  </si>
  <si>
    <t>RACAsPSAQVEGsPVAGSDGSQPAVK</t>
  </si>
  <si>
    <t>RACAS(0.50)PS(0.50)AQVEGS(0.99)PVAGS(0.0)DGS(0.0)QPAVK</t>
  </si>
  <si>
    <t>NP_690852_S253s _1_0_251_253</t>
  </si>
  <si>
    <t>TCGA_A2-A0SW_AO-A0JL_BH-A0BV_117C_P_BI_20131115_H-PM_f02.14635.14635.5</t>
  </si>
  <si>
    <t>RACASPsAQVEGSPVAGSDGSQPAVKLEPLHFLQCHSK</t>
  </si>
  <si>
    <t>RACAS(0.50)PS(0.50)AQVEGS(0.0)PVAGS(0.0)DGS(0.0)QPAVKLEPLHFLQCHS(0.0)K</t>
  </si>
  <si>
    <t>NP_690852_S259s _1_1_259_259</t>
  </si>
  <si>
    <t>TCGA_A2-A0YF_BH-A0DD_BH-A0E9_117C_P_BI_20131104_H-PM_f11.9501.9501.3</t>
  </si>
  <si>
    <t>RACASPSAQVEGsPVAGSDGSQPAVK</t>
  </si>
  <si>
    <t>RACAS(0.0)PS(0.0)AQVEGS(0.99)PVAGS(0.0)DGS(0.0)QPAVK</t>
  </si>
  <si>
    <t>NP_690856_S643s _1_1_643_643</t>
  </si>
  <si>
    <t>TCGA_AR-A0TT_AR-A1AQ_AO-A12B_117C_P_BI_20131105_H-PM_f09.14435.14435.2</t>
  </si>
  <si>
    <t>LQYPAGYPsDK</t>
  </si>
  <si>
    <t>LQY(0.0)PAGY(0.0)PS(0.99)DK</t>
  </si>
  <si>
    <t>NP_690856</t>
  </si>
  <si>
    <t>UHRF2</t>
  </si>
  <si>
    <t>NP_690856_S667s _1_1_667_667</t>
  </si>
  <si>
    <t>TCGA_E2-A159_A2-A0T3_A2-A0YD_117C_P_BI_20130906_H-PM_f05.6052.6052.3</t>
  </si>
  <si>
    <t>RPIsDDDCPSASK</t>
  </si>
  <si>
    <t>RPIS(0.99)DDDCPS(0.0)AS(0.0)K</t>
  </si>
  <si>
    <t>NP_690856_S683s _1_1_683_683</t>
  </si>
  <si>
    <t>TCGA_A2-A0YF_BH-A0DD_BH-A0E9_117C_P_BI_20131104_H-PM_f01.22578.22578.3</t>
  </si>
  <si>
    <t>ASDsAEAIEAFQLTPQQQHLIR</t>
  </si>
  <si>
    <t>AS(0.0)DS(0.99)AEAIEAFQLT(0.0)PQQQHLIR</t>
  </si>
  <si>
    <t>NP_690866_S265s _1_1_265_265</t>
  </si>
  <si>
    <t>TCGA_AN-A0FL_BH-A0DG_AN-A0AS_117C_P_BI_20130830_H-PM_f06.23203.23203.3</t>
  </si>
  <si>
    <t>LIFPERIDPNPADsQK</t>
  </si>
  <si>
    <t>LIFPERIDPNPADS(1.0)QK</t>
  </si>
  <si>
    <t>NP_690866</t>
  </si>
  <si>
    <t>TIPRL</t>
  </si>
  <si>
    <t>NP_690876_T121t _1_0_121_123</t>
  </si>
  <si>
    <t>TCGA_AR-A0TT_AR-A1AQ_AO-A12B_117C_P_BI_20131105_H-PM_f09.29449.29449.3</t>
  </si>
  <si>
    <t>NtSTEPAEYQLMTGLQILQER</t>
  </si>
  <si>
    <t>NT(0.33)S(0.33)T(0.33)EPAEY(0.0)QLMT(0.0)GLQILQER</t>
  </si>
  <si>
    <t>NP_690876</t>
  </si>
  <si>
    <t>MTIF3</t>
  </si>
  <si>
    <t>NP_690888_S415s _1_1_415_415</t>
  </si>
  <si>
    <t>TCGA_E2-A10A_BH-A18Q_C8-A130_117C_P_BI_20130228_H-PM_f04.20856.20856.2</t>
  </si>
  <si>
    <t>LQCsDTEQVEADLE</t>
  </si>
  <si>
    <t>LQCS(0.99)DT(0.0)EQVEADLE</t>
  </si>
  <si>
    <t>NP_690888</t>
  </si>
  <si>
    <t>ABHD2</t>
  </si>
  <si>
    <t>NP_694422_S190s _1_1_190_190</t>
  </si>
  <si>
    <t>TCGA_AO-A0JE_A2-A0T2_AN-A0AJ_117C_P_BI_20130901_H-PM_f11.21571.21571.3</t>
  </si>
  <si>
    <t>MTPCCCILWRHsLEN</t>
  </si>
  <si>
    <t>MT(0.0)PCCCILWRHS(0.99)LEN</t>
  </si>
  <si>
    <t>NP_694422|NP_001159359</t>
  </si>
  <si>
    <t>NP_694422</t>
  </si>
  <si>
    <t>NP_694453_S200s _1_1_200_200</t>
  </si>
  <si>
    <t>TCGA_AR-A0TT_AR-A1AQ_AO-A12B_117C_P_BI_20131105_H-PM_f06.10824.10824.2</t>
  </si>
  <si>
    <t>ASESsEQDYYSNMR</t>
  </si>
  <si>
    <t>AS(0.0)ES(0.0)S(0.99)EQDY(0.0)Y(0.0)S(0.0)NMR</t>
  </si>
  <si>
    <t>NP_694453</t>
  </si>
  <si>
    <t>RBM45</t>
  </si>
  <si>
    <t>NP_694453_S462s _1_1_462_462</t>
  </si>
  <si>
    <t>TCGA_A2-A0T6_E2-A158_E2-A15A_117C_W_BI_201301002_H-PM_f11.10269.10269.3</t>
  </si>
  <si>
    <t>VMLADsPREESNK</t>
  </si>
  <si>
    <t>VMLADS(0.99)PREES(0.0)NK</t>
  </si>
  <si>
    <t>NP_694453_S6s _1_0_6_9</t>
  </si>
  <si>
    <t>TCGA_AR-A0TT_AR-A1AQ_AO-A12B_117C_P_BI_20131105_H-PM_f11.20729.20729.3</t>
  </si>
  <si>
    <t>MDEAGsSASGGGFRPGVDSLDEPPNSR</t>
  </si>
  <si>
    <t>MDEAGS(0.33)S(0.33)AS(0.33)GGGFRPGVDS(0.0)LDEPPNS(0.0)R</t>
  </si>
  <si>
    <t>NP_694533_S550s _1_1_550_550</t>
  </si>
  <si>
    <t>TCGA_AR-A0TR_AO-A03O_BH-A18R_117C_P_BI_20130907_H-PM_f02.21215.21215.4</t>
  </si>
  <si>
    <t>DSATPLSPQPPSEEPATSPWPAEQsPK</t>
  </si>
  <si>
    <t>DS(0.0)AT(0.0)PLS(0.0)PQPPS(0.0)EEPAT(0.0)S(0.0)PWPAEQS(0.99)PK</t>
  </si>
  <si>
    <t>NP_694533</t>
  </si>
  <si>
    <t>SPPL2B</t>
  </si>
  <si>
    <t>NP_694540_S331s _1_1_331_331</t>
  </si>
  <si>
    <t>TCGA_C8-A12P_BH-A0C1_A2-A0EY_117C_P_BI_20130628_H-PM_f06.4343.4343.3</t>
  </si>
  <si>
    <t>CENPCHAGsCQPCPR</t>
  </si>
  <si>
    <t>CENPCHAGS(1.0)CQPCPR</t>
  </si>
  <si>
    <t>NP_694540</t>
  </si>
  <si>
    <t>NFXL1</t>
  </si>
  <si>
    <t>NP_694540_S356s _1_1_356_356</t>
  </si>
  <si>
    <t>TCGA_D8-A13Y_A8-A076_AO-A126_117C_P_BI_20130621_H-PM_f06.14342.14342.3</t>
  </si>
  <si>
    <t>SCAsPLWHCDQVCGK</t>
  </si>
  <si>
    <t>S(0.0)CAS(0.99)PLWHCDQVCGK</t>
  </si>
  <si>
    <t>NP_694540_S50s _1_0_47_50</t>
  </si>
  <si>
    <t>TCGA_A7-A0CD_C8-A12W_AN-A0AL_117C_P_BI_20130930_H-PM_f09.15018.15018.3</t>
  </si>
  <si>
    <t>GSVGAVPSGTsPGGVATTAAAGSR</t>
  </si>
  <si>
    <t>GS(0.0)VGAVPS(0.33)GT(0.33)S(0.33)PGGVAT(0.0)T(0.0)AAAGS(0.0)R</t>
  </si>
  <si>
    <t>NP_694540_S648s _1_1_648_648</t>
  </si>
  <si>
    <t>TCGA_A7-A0CD_C8-A12W_AN-A0AL_117C_P_BI_20130930_H-PM_f08.12425.12425.3</t>
  </si>
  <si>
    <t>HEVsPLPCHAVGPYSCK</t>
  </si>
  <si>
    <t>HEVS(0.99)PLPCHAVGPY(0.0)S(0.0)CK</t>
  </si>
  <si>
    <t>NP_694540_S65s _1_1_65_65</t>
  </si>
  <si>
    <t>CPTAC_263d3f-I_blcdb9-I_c4155b-C_117C_P_BI_20140520_H-PM_f10.19921.19921.3</t>
  </si>
  <si>
    <t>HsPAGSQALQTTAASELMSQK</t>
  </si>
  <si>
    <t>HS(0.99)PAGS(0.0)QALQT(0.0)T(0.0)AAS(0.0)ELMS(0.0)QK</t>
  </si>
  <si>
    <t>NP_694540_S820s _1_1_820_820</t>
  </si>
  <si>
    <t>TCGA_AO-A0JE_A2-A0T2_AN-A0AJ_117C_P_BI_20130901_H-PM_f08.10235.10235.3</t>
  </si>
  <si>
    <t>VRENQVsIECDTTCK</t>
  </si>
  <si>
    <t>VRENQVS(0.99)IECDT(0.0)T(0.0)CK</t>
  </si>
  <si>
    <t>NP_694542_S34s _1_1_34_34</t>
  </si>
  <si>
    <t>TCGA_AR-A0TY_AR-A0U4_BH-A0HP_117C_P_BI_20130426_H-JQ_f02.31302.31302.3</t>
  </si>
  <si>
    <t>SISDsDELASGFFVFPYPYPFRPLPPIPFPR</t>
  </si>
  <si>
    <t>S(0.0)IS(0.0)DS(0.99)DELAS(0.0)GFFVFPY(0.0)PY(0.0)PFRPLPPIPFPR</t>
  </si>
  <si>
    <t>NP_694542</t>
  </si>
  <si>
    <t>C4ORF7</t>
  </si>
  <si>
    <t>NP_694563_S63s _1_1_63_63</t>
  </si>
  <si>
    <t>TCGA_A2-A0D0_BH-A0HK_C8-A12T_117C_P_BI_20130329_H-JQ_f05.20420.20420.3</t>
  </si>
  <si>
    <t>ESMEEVIEQMsPQER</t>
  </si>
  <si>
    <t>ES(0.0)MEEVIEQMS(0.99)PQER</t>
  </si>
  <si>
    <t>NP_694563</t>
  </si>
  <si>
    <t>ZFP3</t>
  </si>
  <si>
    <t>NP_694563_S79s _1_1_79_79</t>
  </si>
  <si>
    <t>TCGA_BH-A18V_A7-A13F_BH-A0E1_117C_P_BI_20130531_H-PM_f04.21979.21979.4</t>
  </si>
  <si>
    <t>DFPSGLMIFKKsPSSEK</t>
  </si>
  <si>
    <t>DFPS(0.0)GLMIFKKS(0.99)PS(0.0)S(0.0)EK</t>
  </si>
  <si>
    <t>NP_694563_S98s _1_0_96_98</t>
  </si>
  <si>
    <t>TCGA_A2-A0T7_C8-A12Q_A8-A079_117C_P_BI_20130905_H-PM_f01.31624.31624.4</t>
  </si>
  <si>
    <t>GCSPsPNLVTHQGDTTEGVSAFATSGQNFLEILESNK</t>
  </si>
  <si>
    <t>GCS(0.50)PS(0.50)PNLVT(0.0)HQGDT(0.0)T(0.0)EGVS(0.0)AFAT(0.0)S(0.0)GQNFLEILES(0.0)NK</t>
  </si>
  <si>
    <t>NP_694563_T332t _1_1_332_332</t>
  </si>
  <si>
    <t>TCGA_A2-A0D2_C8-A12U_AR-A1AS_117C_P_BI_20131101_H-PM_f10.6533.6533.4</t>
  </si>
  <si>
    <t>IHtGDKPYECNECGK</t>
  </si>
  <si>
    <t>IHT(0.99)GDKPY(0.0)ECNECGK</t>
  </si>
  <si>
    <t>NP_694566_S961s _1_1_961_961</t>
  </si>
  <si>
    <t>TCGA_A8-A06Z_A2-A0D1_A2-A0CM_117C_P_BI_201303230_H-JQ_f07.4677.4814.2</t>
  </si>
  <si>
    <t>ELVGsGR</t>
  </si>
  <si>
    <t>ELVGS(1.0)GR</t>
  </si>
  <si>
    <t>NP_694566|NP_001164056|NP_001136279|NP_005907|NP_877577</t>
  </si>
  <si>
    <t>NP_694566</t>
  </si>
  <si>
    <t>PLB1</t>
  </si>
  <si>
    <t>NP_694571_S315sS318s_2_0_315_318</t>
  </si>
  <si>
    <t>TCGA_AO-A12D_AN-A04A_BH-A0AV_117C_P_BI_20130322_H-PM_f05.14704.14704.3</t>
  </si>
  <si>
    <t>TCSLGEDVHAsDSsDSAFQSAR</t>
  </si>
  <si>
    <t>T(0.0)CS(0.0)LGEDVHAS(0.33)DS(0.33)S(0.33)DS(0.0)AFQS(0.0)AR</t>
  </si>
  <si>
    <t>NP_694571</t>
  </si>
  <si>
    <t>PRICKLE1</t>
  </si>
  <si>
    <t>NP_694571_S353s _1_1_353_353</t>
  </si>
  <si>
    <t>TCGA_A8-A06Z_A2-A0D1_A2-A0CM_117C_P_BI_201303230_H-JQ_f07.23445.23445.3</t>
  </si>
  <si>
    <t>QSLLLsPALNYK</t>
  </si>
  <si>
    <t>QS(0.0)LLLS(0.99)PALNY(0.0)K</t>
  </si>
  <si>
    <t>NP_694571_S379s _1_1_379_379</t>
  </si>
  <si>
    <t>TCGA_A2-A0T6_E2-A158_E2-A15A_117C_W_BI_201301002_H-PM_f05.14339.14339.3</t>
  </si>
  <si>
    <t>KLDDLsLSR</t>
  </si>
  <si>
    <t>KLDDLS(0.99)LS(0.0)R</t>
  </si>
  <si>
    <t>NP_694571_S386s _1_0_385_389</t>
  </si>
  <si>
    <t>TCGA_C8-A12P_BH-A0C1_A2-A0EY_117C_P_BI_20130628_H-PM_f04.22863.22863.3</t>
  </si>
  <si>
    <t>QGTsFASEEFWK</t>
  </si>
  <si>
    <t>QGT(0.33)S(0.33)FAS(0.33)EEFWK</t>
  </si>
  <si>
    <t>NP_694571_S597s _1_1_597_597</t>
  </si>
  <si>
    <t>TCGA_A8-A09I_C8-A12L_A2-A0EX_117C_P_BI_20130321_H-PM_f09.14996.14996.2</t>
  </si>
  <si>
    <t>sLSSELCPEK</t>
  </si>
  <si>
    <t>S(0.99)LS(0.0)S(0.0)ELCPEK</t>
  </si>
  <si>
    <t>NP_694571_S597sS599s_2_1_597_600</t>
  </si>
  <si>
    <t>TCGA_AR-A0TT_AR-A1AQ_AO-A12B_117C_P_BI_20131105_H-PM_f05.17429.17429.2</t>
  </si>
  <si>
    <t xml:space="preserve">S597s S599s </t>
  </si>
  <si>
    <t>sLsSELCPEK</t>
  </si>
  <si>
    <t>S(0.99)LS(0.50)S(0.50)ELCPEK</t>
  </si>
  <si>
    <t>NP_694571_S624s _1_1_624_624</t>
  </si>
  <si>
    <t>TCGA_D8-A13Y_A8-A076_AO-A126_117C_P_BI_20130621_H-PM_f08.2886.2886.3</t>
  </si>
  <si>
    <t>sQSRPQQVK</t>
  </si>
  <si>
    <t>S(0.99)QS(0.0)RPQQVK</t>
  </si>
  <si>
    <t>NP_694571_S668s _1_1_668_668</t>
  </si>
  <si>
    <t>TCGA_A8-A09I_C8-A12L_A2-A0EX_117C_P_BI_20130321_H-PM_f05.10201.10201.3</t>
  </si>
  <si>
    <t>VYNFEERGsR</t>
  </si>
  <si>
    <t>VY(0.0)NFEERGS(0.99)R</t>
  </si>
  <si>
    <t>NP_694571_S683s _1_1_683_683</t>
  </si>
  <si>
    <t>TCGA_AR-A0TY_AR-A0U4_BH-A0HP_117C_P_BI_20130426_H-JQ_f02.13673.13673.3</t>
  </si>
  <si>
    <t>SRsDNALNLVTER</t>
  </si>
  <si>
    <t>S(0.0)RS(0.99)DNALNLVT(0.0)ER</t>
  </si>
  <si>
    <t>NP_694571_S88s _1_1_88_88</t>
  </si>
  <si>
    <t>TCGA_A7-A0CD_C8-A12W_AN-A0AL_117C_P_BI_20130930_H-PM_f07.8581.8581.3</t>
  </si>
  <si>
    <t>YCQsLSEEEKK</t>
  </si>
  <si>
    <t>Y(0.0)CQS(0.99)LS(0.0)EEEKK</t>
  </si>
  <si>
    <t>NP_694572_S92sT107t_2_2_92_107</t>
  </si>
  <si>
    <t>TCGA_AO-A12D_AN-A04A_BH-A0AV_117C_P_BI_20130322_H-PM_f02.28717.28717.3</t>
  </si>
  <si>
    <t xml:space="preserve">S92s T107t </t>
  </si>
  <si>
    <t>sWCPERNFSGSIPAVtPPK</t>
  </si>
  <si>
    <t>S(0.99)WCPERNFS(0.0)GS(0.0)IPAVT(0.99)PPK</t>
  </si>
  <si>
    <t>NP_694572</t>
  </si>
  <si>
    <t>C4ORF39</t>
  </si>
  <si>
    <t>NP_694573_S68s _1_1_68_68</t>
  </si>
  <si>
    <t>CPTAC_263d3f-I_blcdb9-I_c4155b-C_117C_P_BI_20140520_H-PM_f10.5897.5897.3</t>
  </si>
  <si>
    <t>DSAGKsPTGLK</t>
  </si>
  <si>
    <t>DS(0.0)AGKS(0.99)PT(0.0)GLK</t>
  </si>
  <si>
    <t>NP_694573</t>
  </si>
  <si>
    <t>ZNF75A</t>
  </si>
  <si>
    <t>NP_694574_S245s _1_1_245_245</t>
  </si>
  <si>
    <t>TCGA_AR-A0TT_AR-A1AQ_AO-A12B_117C_P_BI_20131105_H-PM_f12.13017.13017.2</t>
  </si>
  <si>
    <t>AGTPVsELTK</t>
  </si>
  <si>
    <t>AGT(0.0)PVS(0.99)ELT(0.0)K</t>
  </si>
  <si>
    <t>NP_694574</t>
  </si>
  <si>
    <t>N4BP1</t>
  </si>
  <si>
    <t>NP_694574_S257s_1_0_257_258</t>
  </si>
  <si>
    <t>TCGA_AR-A0TT_AR-A1AQ_AO-A12B_117C_P_BI_20131105_H-PM_f01.28990.28990.3</t>
  </si>
  <si>
    <t xml:space="preserve">M251m S257s </t>
  </si>
  <si>
    <t>QmDTVLSsSPDVLFDPINGLTPDEEALSNER</t>
  </si>
  <si>
    <t>QM(1.0)DT(0.0)VLS(0.0)S(0.50)S(0.50)PDVLFDPINGLT(0.0)PDEEALS(0.0)NER</t>
  </si>
  <si>
    <t>NP_694574_S288s _1_1_288_288</t>
  </si>
  <si>
    <t>TCGA_AR-A0TV_C8-A12Z_AO-A0JJ_117C_P_BI_20130831_H-PM_f09.2712.2712.4</t>
  </si>
  <si>
    <t>RRFsDSEERHTK</t>
  </si>
  <si>
    <t>RRFS(0.99)DS(0.0)EERHT(0.0)K</t>
  </si>
  <si>
    <t>NP_694574_S300s _1_1_300_300</t>
  </si>
  <si>
    <t>TCGA_AO-A0JM_C8-A12V_A8-A08G_117C_P_BI_20131003_H-PM_f01.20118.20118.3</t>
  </si>
  <si>
    <t>QFsLENVQEGEILHDAK</t>
  </si>
  <si>
    <t>QFS(1.0)LENVQEGEILHDAK</t>
  </si>
  <si>
    <t>NP_694574_S327s _1_0_327_328</t>
  </si>
  <si>
    <t>TCGA_AR-A0TT_AR-A1AQ_AO-A12B_117C_P_BI_20131105_H-PM_f08.26465.26465.3</t>
  </si>
  <si>
    <t>TLAGNVIADLSDsSADSENLSPDIK</t>
  </si>
  <si>
    <t>T(0.0)LAGNVIADLS(0.0)DS(0.50)S(0.50)ADS(0.0)ENLS(0.0)PDIK</t>
  </si>
  <si>
    <t>NP_694574_S328sS331s_2_0_325_331</t>
  </si>
  <si>
    <t>TCGA_AO-A12D_AN-A04A_BH-A0AV_117C_P_BI_20130322_H-PM_f01.25353.25353.4</t>
  </si>
  <si>
    <t>TLAGNVIADLSDSsADsENLSPDIK</t>
  </si>
  <si>
    <t>T(0.0)LAGNVIADLS(0.25)DS(0.25)S(0.25)ADS(0.25)ENLS(0.0)PDIK</t>
  </si>
  <si>
    <t>NP_694574_S335s _1_1_335_335</t>
  </si>
  <si>
    <t>TCGA_E2-A10A_BH-A18Q_C8-A130_117C_P_BI_20130228_H-PM_f07.30775.30775.3</t>
  </si>
  <si>
    <t>TLAGNVIADLSDSSADSENLsPDIK</t>
  </si>
  <si>
    <t>T(0.0)LAGNVIADLS(0.0)DS(0.0)S(0.0)ADS(0.0)ENLS(0.99)PDIK</t>
  </si>
  <si>
    <t>NP_694574_S398s _1_1_398_398</t>
  </si>
  <si>
    <t>TCGA_A2-A0D2_C8-A12U_AR-A1AS_117C_P_BI_20131101_H-PM_f12.16095.16095.2</t>
  </si>
  <si>
    <t>EFsAGTVYPETNK</t>
  </si>
  <si>
    <t>EFS(0.99)AGT(0.0)VY(0.0)PET(0.0)NK</t>
  </si>
  <si>
    <t>NP_694574_S425s _1_0_423_426</t>
  </si>
  <si>
    <t>TCGA_A2-A0D2_C8-A12U_AR-A1AS_117C_P_BI_20131101_H-PM_f10.13236.13236.3</t>
  </si>
  <si>
    <t>GVYSSTNELTTDsTPK</t>
  </si>
  <si>
    <t>GVY(0.0)S(0.0)S(0.0)T(0.0)NELT(0.0)T(0.33)DS(0.33)T(0.33)PK</t>
  </si>
  <si>
    <t>NP_694574_S495s _1_1_495_495</t>
  </si>
  <si>
    <t>TCGA_A2-A0SW_AO-A0JL_BH-A0BV_117C_P_BI_20131115_H-PM_f09.13594.13594.4</t>
  </si>
  <si>
    <t>HEVWGSNQNYICNTDPETDGLSPsVASPSPK</t>
  </si>
  <si>
    <t>HEVWGS(0.0)NQNY(0.0)ICNT(0.0)DPET(0.0)DGLS(0.0)PS(0.99)VAS(0.0)PS(0.0)PK</t>
  </si>
  <si>
    <t>NP_694574_S500s _1_1_500_500</t>
  </si>
  <si>
    <t>TCGA_A2-A0EV_AN-A0AM_D8-A142_117C_P_BI_20130724_H-PM_f09.18377.18377.4</t>
  </si>
  <si>
    <t>HEVWGSNQNYICNTDPETDGLSPSVASPsPK</t>
  </si>
  <si>
    <t>HEVWGS(0.0)NQNY(0.0)ICNT(0.0)DPET(0.0)DGLS(0.0)PS(0.0)VAS(0.0)PS(0.99)PK</t>
  </si>
  <si>
    <t>NP_694574_S508s _1_1_508_508</t>
  </si>
  <si>
    <t>TCGA_AR-A0TV_C8-A12Z_AO-A0JJ_117C_P_BI_20130831_H-PM_f09.12196.12196.2</t>
  </si>
  <si>
    <t>EVNFVsR</t>
  </si>
  <si>
    <t>EVNFVS(1.0)R</t>
  </si>
  <si>
    <t>NP_694574_S579s _1_1_579_579</t>
  </si>
  <si>
    <t>TCGA_AO-A0JE_A2-A0T2_AN-A0AJ_117C_P_BI_20130901_H-PM_f10.10414.10414.3</t>
  </si>
  <si>
    <t>sAGPSDHIDSSVTGVQR</t>
  </si>
  <si>
    <t>S(0.99)AGPS(0.0)DHIDS(0.0)S(0.0)VT(0.0)GVQR</t>
  </si>
  <si>
    <t>NP_694574_S821s _1_0_820_821</t>
  </si>
  <si>
    <t>TCGA_AO-A12D_C8-A131_AO-A12B_117C_P_BI_20130213_H-PM_f01.30088.30088.4</t>
  </si>
  <si>
    <t>IQGAPSsHWLPQQPHFPLLPALPSLQQNLPMPAQR</t>
  </si>
  <si>
    <t>IQGAPS(0.50)S(0.50)HWLPQQPHFPLLPALPS(0.0)LQQNLPMPAQR</t>
  </si>
  <si>
    <t>NP_694574_S838s _1_1_838_838</t>
  </si>
  <si>
    <t>TCGA_C8-A12P_BH-A0C1_A2-A0EY_117C_P_BI_20130628_H-PM_f12.29878.29878.4</t>
  </si>
  <si>
    <t>IQGAPSSHWLPQQPHFPLLPALPsLQQNLPMPAQR</t>
  </si>
  <si>
    <t>IQGAPS(0.0)S(0.0)HWLPQQPHFPLLPALPS(0.99)LQQNLPMPAQR</t>
  </si>
  <si>
    <t>NP_694574_T230t _1_0_221_230</t>
  </si>
  <si>
    <t>TCGA_A2-A0T6_E2-A158_E2-A15A_117C_W_BI_201301002_H-PM_f01.22993.22993.4</t>
  </si>
  <si>
    <t>DSQQTEFTQNAATGLNISRDEtVLQEEAR</t>
  </si>
  <si>
    <t>DS(0.0)QQT(0.0)EFT(0.0)QNAAT(0.33)GLNIS(0.33)RDET(0.33)VLQEEAR</t>
  </si>
  <si>
    <t>NP_694574_T242t _1_1_242_242</t>
  </si>
  <si>
    <t>TCGA_A2-A0EV_AN-A0AM_D8-A142_117C_P_BI_20130724_H-PM_f10.12083.12334.2</t>
  </si>
  <si>
    <t>AGtPVSELTK</t>
  </si>
  <si>
    <t>AGT(0.99)PVS(0.0)ELT(0.0)K</t>
  </si>
  <si>
    <t>NP_694574_T242tS245s_2_2_242_245</t>
  </si>
  <si>
    <t>TCGA_A2-A0D2_C8-A12U_AR-A1AS_117C_P_BI_20131101_H-PM_f07.12128.12128.3</t>
  </si>
  <si>
    <t xml:space="preserve">T242t S245s </t>
  </si>
  <si>
    <t>NKAGtPVsELTK</t>
  </si>
  <si>
    <t>NKAGT(0.99)PVS(0.99)ELT(0.0)K</t>
  </si>
  <si>
    <t>NP_694574_T401t _1_1_401_401</t>
  </si>
  <si>
    <t>TCGA_AO-A0JE_A2-A0T2_AN-A0AJ_117C_P_BI_20130901_H-PM_f12.16608.16608.3</t>
  </si>
  <si>
    <t>FQEDREFSAGtVYPETNK</t>
  </si>
  <si>
    <t>FQEDREFS(0.0)AGT(0.99)VY(0.0)PET(0.0)NK</t>
  </si>
  <si>
    <t>NP_694574_T418t _1_0_416_422</t>
  </si>
  <si>
    <t>TCGA_AN-A0FL_BH-A0DG_AN-A0AS_117C_P_BI_20130830_H-PM_f11.13572.13572.2</t>
  </si>
  <si>
    <t>GVYSStNELTTDSTPK</t>
  </si>
  <si>
    <t>GVY(0.0)S(0.25)S(0.25)T(0.25)NELT(0.25)T(0.0)DS(0.0)T(0.0)PK</t>
  </si>
  <si>
    <t>NP_694578_T200t _1_1_200_200</t>
  </si>
  <si>
    <t>TCGA_A8-A09I_C8-A12L_A2-A0EX_117C_P_BI_20130321_H-PM_f06.31709.31709.4</t>
  </si>
  <si>
    <t>VCVFKEEMPItPYECPLLNSLR</t>
  </si>
  <si>
    <t>VCVFKEEMPIT(0.99)PY(0.0)ECPLLNS(0.0)LR</t>
  </si>
  <si>
    <t>NP_694578|NP_001161433</t>
  </si>
  <si>
    <t>NP_694578</t>
  </si>
  <si>
    <t>KCTD7</t>
  </si>
  <si>
    <t>NP_694587_S13s _1_1_13_13</t>
  </si>
  <si>
    <t>TCGA_C8-A138_E2-A154_BH-A0BZ_117C_P_BI_20130301_H-PM_f09.14491.14491.3</t>
  </si>
  <si>
    <t>KAsFDHSPDSLPLR</t>
  </si>
  <si>
    <t>KAS(0.99)FDHS(0.0)PDS(0.0)LPLR</t>
  </si>
  <si>
    <t>NP_694587</t>
  </si>
  <si>
    <t>KDM1B</t>
  </si>
  <si>
    <t>NP_694587_S17s _1_1_17_17</t>
  </si>
  <si>
    <t>TCGA_A8-A09I_C8-A12L_A2-A0EX_117C_P_BI_20130321_H-PM_f08.15587.15587.3</t>
  </si>
  <si>
    <t>ASFDHsPDSLPLR</t>
  </si>
  <si>
    <t>AS(0.0)FDHS(0.99)PDS(0.0)LPLR</t>
  </si>
  <si>
    <t>NP_694587_S25s _1_0_25_26</t>
  </si>
  <si>
    <t>TCGA_A7-A0CD_C8-A12W_AN-A0AL_117C_P_BI_20130930_H-PM_f12.13517.13517.3</t>
  </si>
  <si>
    <t>ASFDHSPDSLPLRsSGR</t>
  </si>
  <si>
    <t>AS(0.0)FDHS(0.0)PDS(0.0)LPLRS(0.50)S(0.50)GR</t>
  </si>
  <si>
    <t>NP_694590_S18s _1_0_18_19</t>
  </si>
  <si>
    <t>TCGA_AO-A12D_C8-A131_AO-A12B_117C_P_BI_20130213_H-PM_f07.31175.31175.4</t>
  </si>
  <si>
    <t>ACEPQVDPGATGPLPPsSPGWSALPGGSPPGWGQELHNGQVLTVLR</t>
  </si>
  <si>
    <t>ACEPQVDPGAT(0.0)GPLPPS(0.50)S(0.50)PGWS(0.0)ALPGGS(0.0)PPGWGQELHNGQVLT(0.0)VLR</t>
  </si>
  <si>
    <t>NP_694590</t>
  </si>
  <si>
    <t>C9ORF91</t>
  </si>
  <si>
    <t>NP_694942_S1041s _1_1_1041_1041</t>
  </si>
  <si>
    <t>TCGA_A7-A0CE_BH-A0C0_A2-A0YC_117C_P_BI_20130531_H-PM_f12.28125.28125.3</t>
  </si>
  <si>
    <t>AEVSPQVPPVSLVSGGLSPAMDGQAPGsPPALR</t>
  </si>
  <si>
    <t>AEVS(0.0)PQVPPVS(0.0)LVS(0.0)GGLS(0.0)PAMDGQAPGS(0.99)PPALR</t>
  </si>
  <si>
    <t>NP_694942|NP_001254505</t>
  </si>
  <si>
    <t>NP_694942</t>
  </si>
  <si>
    <t>USP43</t>
  </si>
  <si>
    <t>NP_694942_S1065s _1_1_1065_1065</t>
  </si>
  <si>
    <t>TCGA_AN-A0FL_BH-A0DG_AN-A0AS_117C_P_BI_20130830_H-PM_f09.23247.23247.3</t>
  </si>
  <si>
    <t>DVWsAPSSLRLPR</t>
  </si>
  <si>
    <t>DVWS(0.99)APS(0.0)S(0.0)LRLPR</t>
  </si>
  <si>
    <t>NP_694942_S1068s _1_0_1068_1069</t>
  </si>
  <si>
    <t>TCGA_AN-A0FL_BH-A0DG_AN-A0AS_117C_P_BI_20130830_H-PM_f09.22755.22755.3</t>
  </si>
  <si>
    <t>DVWSAPsSLRLPR</t>
  </si>
  <si>
    <t>DVWS(0.0)APS(0.50)S(0.50)LRLPR</t>
  </si>
  <si>
    <t>NP_694942_S1088s _1_1_1088_1088</t>
  </si>
  <si>
    <t>CPTAC_263d3f-I_blcdb9-I_c4155b-C_117C_P_BI_20140520_H-PM_f12.7144.7144.2</t>
  </si>
  <si>
    <t>GSALGMsQR</t>
  </si>
  <si>
    <t>GS(0.0)ALGMS(0.99)QR</t>
  </si>
  <si>
    <t>NP_694942_S1111s _1_0_1109_1111</t>
  </si>
  <si>
    <t>TCGA_A2-A0T6_E2-A158_E2-A15A_117C_W_BI_201301002_H-PM_f11.11762.11762.2</t>
  </si>
  <si>
    <t>YHTLsLGR</t>
  </si>
  <si>
    <t>Y(0.0)HT(0.50)LS(0.50)LGR</t>
  </si>
  <si>
    <t>NP_694942_S391s _1_1_391_391</t>
  </si>
  <si>
    <t>TCGA_A2-A0YG_E2-A150_BH-A18N_117C_P_BI_20130920_H-PM_f02_130923175928.16291.16291.3</t>
  </si>
  <si>
    <t>FSLsLHSESK</t>
  </si>
  <si>
    <t>FS(0.0)LS(0.99)LHS(0.0)ES(0.0)K</t>
  </si>
  <si>
    <t>NP_694942_S472s _1_0_469_472</t>
  </si>
  <si>
    <t>TCGA_AN-A0FL_BH-A0DG_AN-A0AS_117C_P_BI_20130830_H-PM_f12.24050.24050.3</t>
  </si>
  <si>
    <t>VVGLSVACSYLsPK</t>
  </si>
  <si>
    <t>VVGLS(0.0)VACS(0.50)Y(0.0)LS(0.50)PK</t>
  </si>
  <si>
    <t>NP_694942_S728s _1_0_725_729</t>
  </si>
  <si>
    <t>CPTAC_263d3f-I_blcdb9-I_c4155b-C_117C_P_BI_20140520_H-PM_f06.24386.24386.3</t>
  </si>
  <si>
    <t>GSTSsSLSDHWLLR</t>
  </si>
  <si>
    <t>GS(0.20)T(0.20)S(0.20)S(0.20)S(0.20)LS(0.0)DHWLLR</t>
  </si>
  <si>
    <t>NP_694942_S766s _1_1_766_766</t>
  </si>
  <si>
    <t>TCGA_E2-A159_A2-A0T3_A2-A0YD_117C_P_BI_20130906_H-PM_f08.31417.31417.4</t>
  </si>
  <si>
    <t>GSLLSWSSAPCPSLPQVPDsPIFTNSLCNQEK</t>
  </si>
  <si>
    <t>GS(0.0)LLS(0.0)WS(0.0)S(0.0)APCPS(0.0)LPQVPDS(0.99)PIFT(0.0)NS(0.0)LCNQEK</t>
  </si>
  <si>
    <t>NP_694942_S818s _1_1_818_818</t>
  </si>
  <si>
    <t>TCGA_BH-A0EE_AO-A0J9_BH-A0E0_117C_P_BI_20130426_H-JQ_f08.22001.22001.3</t>
  </si>
  <si>
    <t>TMPLRWsFGSK</t>
  </si>
  <si>
    <t>T(0.0)MPLRWS(0.99)FGS(0.0)K</t>
  </si>
  <si>
    <t>NP_694942_S844s _1_0_844_846</t>
  </si>
  <si>
    <t>TCGA_A2-A0YF_BH-A0DD_BH-A0E9_117C_P_BI_20131104_H-PM_f04.28812.28812.3</t>
  </si>
  <si>
    <t>sTSQSIVSLLTGTAGEDEK</t>
  </si>
  <si>
    <t>S(0.33)T(0.33)S(0.33)QS(0.0)IVS(0.0)LLT(0.0)GT(0.0)AGEDEK</t>
  </si>
  <si>
    <t>NP_694942_S876s _1_1_876_876</t>
  </si>
  <si>
    <t>TCGA_D8-A13Y_A8-A076_AO-A126_117C_P_BI_20130621_H-PM_f08.9226.9226.2</t>
  </si>
  <si>
    <t>SNVALPANsEDGGR</t>
  </si>
  <si>
    <t>S(0.0)NVALPANS(0.99)EDGGR</t>
  </si>
  <si>
    <t>NP_694942_S969s _1_0_965_969</t>
  </si>
  <si>
    <t>CPTAC_263d3f-I_blcdb9-I_c4155b-C_117C_P_BI_20140520_H-PM_f08.18010.18010.3</t>
  </si>
  <si>
    <t>SSPPsPYMGFSGNSK</t>
  </si>
  <si>
    <t>S(0.33)S(0.33)PPS(0.33)PY(0.0)MGFS(0.0)GNS(0.0)K</t>
  </si>
  <si>
    <t>NP_694942_T624t _1_0_623_625</t>
  </si>
  <si>
    <t>TCGA_A7-A0CJ_AO-A12F_A2-A0YL_117C_P_BI_20130904_H-PM_f07.26102.26102.3</t>
  </si>
  <si>
    <t>StSPEAGLGPWPSWK</t>
  </si>
  <si>
    <t>S(0.33)T(0.33)S(0.33)PEAGLGPWPS(0.0)WK</t>
  </si>
  <si>
    <t>NP_694945_S101s _1_1_101_101</t>
  </si>
  <si>
    <t>TCGA_E2-A10A_BH-A18Q_C8-A130_117C_P_BI_20130228_H-PM_f11.22940.22940.3</t>
  </si>
  <si>
    <t>AGsWPHCPGAQPPALEGPWSPR</t>
  </si>
  <si>
    <t>AGS(0.99)WPHCPGAQPPALEGPWS(0.0)PR</t>
  </si>
  <si>
    <t>NP_694945</t>
  </si>
  <si>
    <t>ARHGEF19</t>
  </si>
  <si>
    <t>NP_694945_S197s _1_1_197_197</t>
  </si>
  <si>
    <t>TCGA_A2-A0SW_AO-A0JL_BH-A0BV_117C_P_BI_20131115_H-PM_f03.10657.10657.3</t>
  </si>
  <si>
    <t>RFsASELMTR</t>
  </si>
  <si>
    <t>RFS(0.99)AS(0.0)ELMT(0.0)R</t>
  </si>
  <si>
    <t>NP_694945_S336s _1_1_336_336</t>
  </si>
  <si>
    <t>CPTAC_263d3f-I_blcdb9-I_c4155b-C_117C_P_BI_20140520_H-PM_f07.14840.14840.2</t>
  </si>
  <si>
    <t>ANLsPSSSFR</t>
  </si>
  <si>
    <t>ANLS(0.99)PS(0.0)S(0.0)S(0.0)FR</t>
  </si>
  <si>
    <t>NP_694945_S338s _1_1_338_338</t>
  </si>
  <si>
    <t>TCGA_A2-A0YF_BH-A0DD_BH-A0E9_117C_P_BI_20131104_H-PM_f05.12563.12563.2</t>
  </si>
  <si>
    <t>ANLSPsSSFR</t>
  </si>
  <si>
    <t>ANLS(0.0)PS(0.99)S(0.0)S(0.0)FR</t>
  </si>
  <si>
    <t>NP_694945_S353s _1_0_350_353</t>
  </si>
  <si>
    <t>TCGA_AO-A0JM_C8-A12V_A8-A08G_117C_P_BI_20131003_H-PM_f07.27607.27607.3</t>
  </si>
  <si>
    <t>GSTFsLWQDIPDVR</t>
  </si>
  <si>
    <t>GS(0.33)T(0.33)FS(0.33)LWQDIPDVR</t>
  </si>
  <si>
    <t>NP_694951_S11s _1_1_11_11</t>
  </si>
  <si>
    <t>TCGA_AO-A12D_C8-A131_AO-A12B_117C_P_BI_20130213_H-PM_f11.28574.28574.4</t>
  </si>
  <si>
    <t>MDTPSPDPLPsPLPGEEEKPLALSPPVPR</t>
  </si>
  <si>
    <t>MDT(0.0)PS(0.0)PDPLPS(0.99)PLPGEEEKPLALS(0.0)PPVPR</t>
  </si>
  <si>
    <t>NP_694951</t>
  </si>
  <si>
    <t>ZNF524</t>
  </si>
  <si>
    <t>NP_694951_S5s _1_1_5_5</t>
  </si>
  <si>
    <t>TCGA_AR-A0TT_AR-A1AQ_AO-A12B_117C_P_BI_20131105_H-PM_f02.27447.27447.3</t>
  </si>
  <si>
    <t>MDTPsPDPLPSPLPGEEEKPLALSPPVPR</t>
  </si>
  <si>
    <t>MDT(0.0)PS(0.99)PDPLPS(0.0)PLPGEEEKPLALS(0.0)PPVPR</t>
  </si>
  <si>
    <t>NP_694951_S5sS11s_2_1_3_11</t>
  </si>
  <si>
    <t>TCGA_A2-A0YG_E2-A150_BH-A18N_117C_P_BI_20130920_H-PM_f07.29711.29711.3</t>
  </si>
  <si>
    <t xml:space="preserve">S5s S11s </t>
  </si>
  <si>
    <t>MDTPsPDPLPsPLPGEEEKPLALSPPVPR</t>
  </si>
  <si>
    <t>MDT(0.50)PS(0.50)PDPLPS(0.99)PLPGEEEKPLALS(0.0)PPVPR</t>
  </si>
  <si>
    <t>NP_694955_S347s _1_1_347_347</t>
  </si>
  <si>
    <t>TCGA_AR-A0TT_AR-A1AQ_AO-A12B_117C_P_BI_20131105_H-PM_f12.19448.19448.2</t>
  </si>
  <si>
    <t>EGIDSQsLIELK</t>
  </si>
  <si>
    <t>EGIDS(0.0)QS(0.99)LIELK</t>
  </si>
  <si>
    <t>NP_694955|NP_001159698</t>
  </si>
  <si>
    <t>NP_694955</t>
  </si>
  <si>
    <t>CEP120</t>
  </si>
  <si>
    <t>NP_694955_S380sS384s_2_1_380_384</t>
  </si>
  <si>
    <t>TCGA_AR-A0TR_AO-A03O_BH-A18R_117C_P_BI_20130907_H-PM_f09.10254.10254.3</t>
  </si>
  <si>
    <t>sPTVsPVPSHNQSPPTK</t>
  </si>
  <si>
    <t>S(0.99)PT(0.50)VS(0.50)PVPS(0.0)HNQS(0.0)PPT(0.0)K</t>
  </si>
  <si>
    <t>NP_694955_S402s _1_1_402_402</t>
  </si>
  <si>
    <t>TCGA_AR-A0TR_AO-A03O_BH-A18R_117C_P_BI_20130907_H-PM_f03.17096.17096.3</t>
  </si>
  <si>
    <t>DDATEsEVESLQYDK</t>
  </si>
  <si>
    <t>DDAT(0.0)ES(0.99)EVES(0.0)LQY(0.0)DK</t>
  </si>
  <si>
    <t>NP_694955_S402sS406s_2_2_402_406</t>
  </si>
  <si>
    <t>TCGA_AR-A0TR_AO-A03O_BH-A18R_117C_P_BI_20130907_H-PM_fA.16312.16312.3</t>
  </si>
  <si>
    <t>DDATEsEVEsLQYDK</t>
  </si>
  <si>
    <t>DDAT(0.0)ES(0.99)EVES(0.99)LQY(0.0)DK</t>
  </si>
  <si>
    <t>NP_694955_S406s _1_1_406_406</t>
  </si>
  <si>
    <t>TCGA_AO-A0JE_A2-A0T2_AN-A0AJ_117C_P_BI_20130901_H-PM_f03.15496.15496.3</t>
  </si>
  <si>
    <t>DDATESEVEsLQYDK</t>
  </si>
  <si>
    <t>DDAT(0.0)ES(0.0)EVES(0.99)LQY(0.0)DK</t>
  </si>
  <si>
    <t>NP_694955_S422s _1_0_420_426</t>
  </si>
  <si>
    <t>TCGA_A2-A0EV_AN-A0AM_D8-A142_117C_P_BI_20130724_H-PM_f10.25570.25570.3</t>
  </si>
  <si>
    <t>ASSsVPASLAQLVTTSNASEVASGQK</t>
  </si>
  <si>
    <t>AS(0.25)S(0.25)S(0.25)VPAS(0.25)LAQLVT(0.0)T(0.0)S(0.0)NAS(0.0)EVAS(0.0)GQK</t>
  </si>
  <si>
    <t>NP_694955_S935s _1_1_935_935</t>
  </si>
  <si>
    <t>TCGA_D8-A13Y_A8-A076_AO-A126_117C_P_BI_20130621_H-PM_f11.23009.23009.3</t>
  </si>
  <si>
    <t>DGPHGsVLEEGLDDYLTR</t>
  </si>
  <si>
    <t>DGPHGS(0.99)VLEEGLDDY(0.0)LT(0.0)R</t>
  </si>
  <si>
    <t>NP_694955_T368t _1_1_368_368</t>
  </si>
  <si>
    <t>TCGA_A2-A0D2_C8-A12U_AR-A1AS_117C_P_BI_20131101_H-PM_f09.11074.11074.3</t>
  </si>
  <si>
    <t>KVLtPIK</t>
  </si>
  <si>
    <t>KVLT(1.0)PIK</t>
  </si>
  <si>
    <t>NP_694960_S485s_1_1_485_485</t>
  </si>
  <si>
    <t>TCGA_A2-A0T7_C8-A12Q_A8-A079_117C_P_BI_20130905_H-PM_f06.16706.16706.3</t>
  </si>
  <si>
    <t xml:space="preserve">S485s M487m </t>
  </si>
  <si>
    <t>LsCmWEDIRWLR</t>
  </si>
  <si>
    <t>LS(1.0)CM(1.0)WEDIRWLR</t>
  </si>
  <si>
    <t>NP_694960</t>
  </si>
  <si>
    <t>ANKFN1</t>
  </si>
  <si>
    <t>NP_694967_S15s _1_0_15_16</t>
  </si>
  <si>
    <t>TCGA_A2-A0YF_BH-A0DD_BH-A0E9_117C_P_BI_20131104_H-PM_f12.9833.9833.3</t>
  </si>
  <si>
    <t>QsTPPGDSSSLPSHNGLEK</t>
  </si>
  <si>
    <t>QS(0.50)T(0.50)PPGDS(0.0)S(0.0)S(0.0)LPS(0.0)HNGLEK</t>
  </si>
  <si>
    <t>NP_694967</t>
  </si>
  <si>
    <t>TXLNB</t>
  </si>
  <si>
    <t>NP_694967_S216s _1_1_216_216</t>
  </si>
  <si>
    <t>NP_694967_S552s _1_0_552_554</t>
  </si>
  <si>
    <t>TCGA_A2-A0YF_BH-A0DD_BH-A0E9_117C_P_BI_20131104_H-PM_f06.18492.18492.3</t>
  </si>
  <si>
    <t>DsESPLPPLTPQAEAEGGSDAEPPSK</t>
  </si>
  <si>
    <t>DS(0.50)ES(0.50)PLPPLT(0.0)PQAEAEGGS(0.0)DAEPPS(0.0)K</t>
  </si>
  <si>
    <t>NP_694967_T40t _1_0_38_40</t>
  </si>
  <si>
    <t>TCGA_A2-A0YG_E2-A150_BH-A18N_117C_P_BI_20130920_H-PM_f05.10407.10407.3</t>
  </si>
  <si>
    <t>EDGQDSPtPVQPPEK</t>
  </si>
  <si>
    <t>EDGQDS(0.50)PT(0.50)PVQPPEK</t>
  </si>
  <si>
    <t>NP_694972_S1307s _1_0_1307_1309</t>
  </si>
  <si>
    <t>TCGA_AR-A0TT_AR-A1AQ_AO-A12B_117C_P_BI_20131105_H-PM_f03.10599.10599.3</t>
  </si>
  <si>
    <t>HsSSGDTFSLK</t>
  </si>
  <si>
    <t>HS(0.33)S(0.33)S(0.33)GDT(0.0)FS(0.0)LK</t>
  </si>
  <si>
    <t>NP_694972</t>
  </si>
  <si>
    <t>NP_694972_S1320s _1_0_1317_1320</t>
  </si>
  <si>
    <t>TCGA_AO-A12D_AN-A04A_BH-A0AV_117C_P_BI_20130322_H-PM_f11.10944.10944.3</t>
  </si>
  <si>
    <t>TAHsPNVFLQQGQR</t>
  </si>
  <si>
    <t>T(0.50)AHS(0.50)PNVFLQQGQR</t>
  </si>
  <si>
    <t>NP_694972_S44s _1_1_44_44</t>
  </si>
  <si>
    <t>TCGA_A8-A09I_C8-A12L_A2-A0EX_117C_P_BI_20130321_H-PM_f07.11778.11778.3</t>
  </si>
  <si>
    <t>LLRNsFR</t>
  </si>
  <si>
    <t>LLRNS(1.0)FR</t>
  </si>
  <si>
    <t>NP_694972_S73s _1_1_73_73</t>
  </si>
  <si>
    <t>TCGA_E2-A159_A2-A0T3_A2-A0YD_117C_P_BI_20130906_H-PM_f05.22529.22529.3</t>
  </si>
  <si>
    <t>GVGAGGLLGAsFK</t>
  </si>
  <si>
    <t>GVGAGGLLGAS(1.0)FK</t>
  </si>
  <si>
    <t>NP_694983_S305s _1_1_305_305</t>
  </si>
  <si>
    <t>TCGA_A8-A09I_C8-A12L_A2-A0EX_117C_P_BI_20130321_H-PM_f04.19207.19207.3</t>
  </si>
  <si>
    <t>LVGMDPEQAsVTNQNEYAR</t>
  </si>
  <si>
    <t>LVGMDPEQAS(0.99)VT(0.0)NQNEY(0.0)AR</t>
  </si>
  <si>
    <t>NP_694983</t>
  </si>
  <si>
    <t>ZDHHC20</t>
  </si>
  <si>
    <t>NP_694983_S327s _1_0_327_329</t>
  </si>
  <si>
    <t>TCGA_C8-A138_E2-A154_BH-A0BZ_117C_P_BI_20130301_H-PM_f03.17716.17716.3</t>
  </si>
  <si>
    <t>SGSNQPFPIKPLsESK</t>
  </si>
  <si>
    <t>S(0.0)GS(0.0)NQPFPIKPLS(0.50)ES(0.50)K</t>
  </si>
  <si>
    <t>NP_694984_S1579s _1_1_1579_1579</t>
  </si>
  <si>
    <t>TCGA_AR-A0TR_AO-A03O_BH-A18R_117C_P_BI_20130907_H-PM_f05.17724.17724.2</t>
  </si>
  <si>
    <t>LLSAsEEDENMGGEDK</t>
  </si>
  <si>
    <t>LLS(0.0)AS(0.99)EEDENMGGEDK</t>
  </si>
  <si>
    <t>NP_694984</t>
  </si>
  <si>
    <t>NP_694984_S1763s _1_1_1763_1763</t>
  </si>
  <si>
    <t>TCGA_AO-A0JE_A2-A0T2_AN-A0AJ_117C_P_BI_20130901_H-PM_f10.27355.27355.3</t>
  </si>
  <si>
    <t>TVLYNDDsDNDNFVSTEDPLNLGTSR</t>
  </si>
  <si>
    <t>T(0.0)VLY(0.0)NDDS(0.99)DNDNFVS(0.0)T(0.0)EDPLNLGT(0.0)S(0.0)R</t>
  </si>
  <si>
    <t>NP_694984_S678s _1_1_678_678</t>
  </si>
  <si>
    <t>TCGA_E2-A159_A2-A0T3_A2-A0YD_117C_P_BI_20130906_H-PM_f05.13220.13220.2</t>
  </si>
  <si>
    <t>AYsVNGALR</t>
  </si>
  <si>
    <t>AY(0.0)S(0.99)VNGALR</t>
  </si>
  <si>
    <t>NP_694984_S702s _1_1_702_702</t>
  </si>
  <si>
    <t>TCGA_A2-A0D2_C8-A12U_AR-A1AS_117C_P_BI_20131101_H-PM_f07.3013.3013.3</t>
  </si>
  <si>
    <t>RHsSQIEGVR</t>
  </si>
  <si>
    <t>RHS(0.99)S(0.0)QIEGVR</t>
  </si>
  <si>
    <t>NP_694985_S1008s _1_1_1008_1008</t>
  </si>
  <si>
    <t>TCGA_A2-A0YF_BH-A0DD_BH-A0E9_117C_P_BI_20131104_H-PM_f08.14270.14270.3</t>
  </si>
  <si>
    <t>AALEEEVRsLR</t>
  </si>
  <si>
    <t>AALEEEVRS(1.0)LR</t>
  </si>
  <si>
    <t>NP_694985</t>
  </si>
  <si>
    <t>SIPA1</t>
  </si>
  <si>
    <t>NP_694985_S1036s _1_0_1036_1038</t>
  </si>
  <si>
    <t>TCGA_A7-A0CJ_AO-A12F_A2-A0YL_117C_P_BI_20130904_H-PM_f08.19041.19041.2</t>
  </si>
  <si>
    <t>QLGsPTADLA</t>
  </si>
  <si>
    <t>QLGS(0.50)PT(0.50)ADLA</t>
  </si>
  <si>
    <t>NP_694985_S304s _1_1_304_304</t>
  </si>
  <si>
    <t>TCGA_A2-A0T6_E2-A158_E2-A15A_117C_W_BI_201301002_H-PM_f01.22287.22287.3</t>
  </si>
  <si>
    <t>LLEHVAPQLsPSCLR</t>
  </si>
  <si>
    <t>LLEHVAPQLS(0.99)PS(0.0)CLR</t>
  </si>
  <si>
    <t>NP_694985_S559s _1_1_559_559</t>
  </si>
  <si>
    <t>TCGA_A2-A0YM_BH-A0C7_A2-A0SX_117C_P_BI_20131115_H-PM_f02.15397.15397.2</t>
  </si>
  <si>
    <t>FGLPsLGGR</t>
  </si>
  <si>
    <t>FGLPS(1.0)LGGR</t>
  </si>
  <si>
    <t>NP_694985_S55s _1_1_55_55</t>
  </si>
  <si>
    <t>TCGA_A8-A06Z_A2-A0D1_A2-A0CM_117C_P_BI_201303230_H-JQ_f07.6437.6582.3</t>
  </si>
  <si>
    <t>SGsDAGEARPPTPASPR</t>
  </si>
  <si>
    <t>S(0.0)GS(0.99)DAGEARPPT(0.0)PAS(0.0)PR</t>
  </si>
  <si>
    <t>NP_694985_S55sS67s_2_1_53_67</t>
  </si>
  <si>
    <t>TCGA_C8-A12P_BH-A0C1_A2-A0EY_117C_P_BI_20130628_H-PM_f04.7763.7913.3</t>
  </si>
  <si>
    <t xml:space="preserve">S55s S67s </t>
  </si>
  <si>
    <t>SGsDAGEARPPTPAsPR</t>
  </si>
  <si>
    <t>S(0.50)GS(0.50)DAGEARPPT(0.0)PAS(0.99)PR</t>
  </si>
  <si>
    <t>NP_694985_S67s _1_1_67_67</t>
  </si>
  <si>
    <t>TCGA_A7-A0CD_C8-A12W_AN-A0AL_117C_P_BI_20130930_H-PM_f07.6409.6409.3</t>
  </si>
  <si>
    <t>SGSDAGEARPPTPAsPR</t>
  </si>
  <si>
    <t>S(0.0)GS(0.0)DAGEARPPT(0.0)PAS(0.99)PR</t>
  </si>
  <si>
    <t>NP_694985_S74s _1_1_74_74</t>
  </si>
  <si>
    <t>TCGA_E2-A10A_BH-A18Q_C8-A130_117C_P_BI_20130228_H-PM_f04.2644.2644.4</t>
  </si>
  <si>
    <t>AHsHEEASRPAATSTR</t>
  </si>
  <si>
    <t>AHS(0.99)HEEAS(0.0)RPAAT(0.0)S(0.0)T(0.0)R</t>
  </si>
  <si>
    <t>NP_001095866|NP_079349|NP_694985</t>
  </si>
  <si>
    <t>NP_694985_S817s _1_1_817_817</t>
  </si>
  <si>
    <t>TCGA_AR-A1AW_AR-A1AV_C8-A135_117C_P_BI_20130702_H-PM_f01.23566.23566.3</t>
  </si>
  <si>
    <t>QLLHLCLQDGGsPPGPGDLAEER</t>
  </si>
  <si>
    <t>QLLHLCLQDGGS(1.0)PPGPGDLAEER</t>
  </si>
  <si>
    <t>NP_694985_S837sS839s_2_2_837_839</t>
  </si>
  <si>
    <t>TCGA_E2-A10A_BH-A18Q_C8-A130_117C_P_BI_20130228_H-PM_f11.14393.14393.3</t>
  </si>
  <si>
    <t>TEFLHSQNsLsPR</t>
  </si>
  <si>
    <t>T(0.0)EFLHS(0.0)QNS(0.99)LS(0.99)PR</t>
  </si>
  <si>
    <t>NP_694985_S839s _1_1_839_839</t>
  </si>
  <si>
    <t>TCGA_A7-A0CJ_AO-A12F_A2-A0YL_117C_P_BI_20130904_H-PM_f09.13695.13841.3</t>
  </si>
  <si>
    <t>TEFLHSQNSLsPR</t>
  </si>
  <si>
    <t>T(0.0)EFLHS(0.0)QNS(0.0)LS(0.99)PR</t>
  </si>
  <si>
    <t>NP_694985_S842s _1_0_842_845</t>
  </si>
  <si>
    <t>TCGA_C8-A138_E2-A154_BH-A0BZ_117C_P_BI_20130301_H-PM_f06.29791.29791.3</t>
  </si>
  <si>
    <t>sSLSDEAPVLPNTTPDLLLATTAK</t>
  </si>
  <si>
    <t>S(0.33)S(0.33)LS(0.33)DEAPVLPNT(0.0)T(0.0)PDLLLAT(0.0)T(0.0)AK</t>
  </si>
  <si>
    <t>NP_694985_S842sT878t_2_0_842_888</t>
  </si>
  <si>
    <t>TCGA_AR-A0TR_AO-A03O_BH-A18R_117C_P_BI_20130907_H-PM_f04.28770.28770.5</t>
  </si>
  <si>
    <t xml:space="preserve">S842s T878t </t>
  </si>
  <si>
    <t>sSLSDEAPVLPNTTPDLLLATTAKPSVPSADSETPLtQDRPGSPSGSEDK</t>
  </si>
  <si>
    <t>S(0.11)S(0.11)LS(0.11)DEAPVLPNT(0.0)T(0.0)PDLLLAT(0.0)T(0.0)AKPS(0.0)VPS(0.11)ADS(0.11)ET(0.11)PLT(0.11)QDRPGS(0.11)PS(0.0)GS(0.11)EDK</t>
  </si>
  <si>
    <t>NP_694985_S884s _1_1_884_884</t>
  </si>
  <si>
    <t>TCGA_AR-A0TT_AR-A1AQ_AO-A12B_117C_P_BI_20131105_H-PM_f10.12990.12990.3</t>
  </si>
  <si>
    <t>PSVPSADSETPLTQDRPGsPSGSEDK</t>
  </si>
  <si>
    <t>PS(0.0)VPS(0.0)ADS(0.0)ET(0.0)PLT(0.0)QDRPGS(0.99)PS(0.0)GS(0.0)EDK</t>
  </si>
  <si>
    <t>NP_694985_S901s _1_1_901_901</t>
  </si>
  <si>
    <t>TCGA_AO-A0JE_A2-A0T2_AN-A0AJ_117C_P_BI_20130901_H-PM_f06.21707.21707.3</t>
  </si>
  <si>
    <t>GNPAPELRAsFLPR</t>
  </si>
  <si>
    <t>GNPAPELRAS(1.0)FLPR</t>
  </si>
  <si>
    <t>NP_694985_S908s _1_1_908_908</t>
  </si>
  <si>
    <t>TCGA_A2-A0SW_AO-A0JL_BH-A0BV_117C_P_BI_20131115_H-PM_f01.8006.8006.3</t>
  </si>
  <si>
    <t>TLsLRNSISR</t>
  </si>
  <si>
    <t>T(0.0)LS(0.99)LRNS(0.0)IS(0.0)R</t>
  </si>
  <si>
    <t>NP_694985_S912s _1_1_912_912</t>
  </si>
  <si>
    <t>TCGA_A2-A0D0_BH-A0HK_C8-A12T_117C_P_BI_20130329_H-JQ_f12.10052.10052.3</t>
  </si>
  <si>
    <t>TLSLRNsISR</t>
  </si>
  <si>
    <t>T(0.0)LS(0.0)LRNS(0.99)IS(0.0)R</t>
  </si>
  <si>
    <t>NP_694985_T962t _1_1_962_962</t>
  </si>
  <si>
    <t>TCGA_A2-A0D2_C8-A12U_AR-A1AS_117C_P_BI_20131101_H-PM_f06.9975.9975.3</t>
  </si>
  <si>
    <t>EGQPIPESGDPKGtPK</t>
  </si>
  <si>
    <t>EGQPIPES(0.0)GDPKGT(0.99)PK</t>
  </si>
  <si>
    <t>NP_694988_S166s _1_0_166_167</t>
  </si>
  <si>
    <t>TCGA_E2-A10A_BH-A18Q_C8-A130_117C_P_BI_20130228_H-PM_f01.23393.23393.5</t>
  </si>
  <si>
    <t>KQDAETPPPPDPPAPETLLAPPPLPsTPDPPRR</t>
  </si>
  <si>
    <t>KQDAET(0.0)PPPPDPPAPET(0.0)LLAPPPLPS(0.50)T(0.50)PDPPRR</t>
  </si>
  <si>
    <t>NP_694988</t>
  </si>
  <si>
    <t>C10ORF47</t>
  </si>
  <si>
    <t>NP_694988_S179s _1_1_179_179</t>
  </si>
  <si>
    <t>TCGA_AO-A12D_C8-A131_AO-A12B_117C_P_BI_20130213_H-PM_f04.9900.10228.4</t>
  </si>
  <si>
    <t>ELRAPsPPVEHPR</t>
  </si>
  <si>
    <t>ELRAPS(1.0)PPVEHPR</t>
  </si>
  <si>
    <t>NP_694988_S18s _1_0_17_18</t>
  </si>
  <si>
    <t>TCGA_AR-A1AP_AN-A0FK_AO-A0J6_117C_P_BI_20130605_H-PM_f05.3450.3450.3</t>
  </si>
  <si>
    <t>KSDASDMNSDTsPSCR</t>
  </si>
  <si>
    <t>KS(0.0)DAS(0.0)DMNS(0.0)DT(0.50)S(0.50)PS(0.0)CR</t>
  </si>
  <si>
    <t>NP_694988_S212s _1_1_212_212</t>
  </si>
  <si>
    <t>TCGA_AO-A12D_AN-A04A_BH-A0AV_117C_P_BI_20130322_H-PM_f11.18527.18527.3</t>
  </si>
  <si>
    <t>MAGNEALsPTSPFR</t>
  </si>
  <si>
    <t>MAGNEALS(0.99)PT(0.0)S(0.0)PFR</t>
  </si>
  <si>
    <t>NP_694988_S212sT214t_2_0_212_215</t>
  </si>
  <si>
    <t>TCGA_A7-A0CE_BH-A0C0_A2-A0YC_117C_P_BI_20130531_H-PM_f08.20663.20663.4</t>
  </si>
  <si>
    <t xml:space="preserve">S212s T214t </t>
  </si>
  <si>
    <t>MAGNEALsPtSPFREGRPGEWR</t>
  </si>
  <si>
    <t>MAGNEALS(0.33)PT(0.33)S(0.33)PFREGRPGEWR</t>
  </si>
  <si>
    <t>NP_694988_S215s _1_0_214_215</t>
  </si>
  <si>
    <t>TCGA_A2-A0D2_C8-A12U_AR-A1AS_117C_P_BI_20131101_H-PM_f11.19616.19616.3</t>
  </si>
  <si>
    <t>MAGNEALSPTsPFR</t>
  </si>
  <si>
    <t>MAGNEALS(0.0)PT(0.50)S(0.50)PFR</t>
  </si>
  <si>
    <t>NP_694988_S312s _1_0_311_312</t>
  </si>
  <si>
    <t>TCGA_AR-A0TT_AR-A1AQ_AO-A12B_117C_P_BI_20131105_H-PM_f12.15840.15840.3</t>
  </si>
  <si>
    <t>AQVLATIHGHAGAFPAAGDAGEGAPGGGSsPER</t>
  </si>
  <si>
    <t>AQVLAT(0.0)IHGHAGAFPAAGDAGEGAPGGGS(0.50)S(0.50)PER</t>
  </si>
  <si>
    <t>NP_694988_S382s _1_1_382_382</t>
  </si>
  <si>
    <t>TCGA_AR-A0TR_AO-A03O_BH-A18R_117C_P_BI_20130907_H-PM_f03.6715.6715.3</t>
  </si>
  <si>
    <t>ARQsFPGPR</t>
  </si>
  <si>
    <t>ARQS(1.0)FPGPR</t>
  </si>
  <si>
    <t>NP_694988_S400s _1_1_400_400</t>
  </si>
  <si>
    <t>TCGA_A7-A0CD_C8-A12W_AN-A0AL_117C_P_BI_20130930_H-PM_f09.21114.21114.3</t>
  </si>
  <si>
    <t>ADsLPRPQGITVQFAGR</t>
  </si>
  <si>
    <t>ADS(0.99)LPRPQGIT(0.0)VQFAGR</t>
  </si>
  <si>
    <t>NP_694988_S435s _1_0_434_435</t>
  </si>
  <si>
    <t>TCGA_E2-A159_A2-A0T3_A2-A0YD_117C_P_BI_20130906_H-PM_f02.18236.18236.2</t>
  </si>
  <si>
    <t>LGLLRESs</t>
  </si>
  <si>
    <t>LGLLRES(0.50)S(0.50)</t>
  </si>
  <si>
    <t>NP_694988_S43s _1_1_43_43</t>
  </si>
  <si>
    <t>TCGA_AR-A0TR_AO-A03O_BH-A18R_117C_P_BI_20130907_H-PM_f09.20038.20038.2</t>
  </si>
  <si>
    <t>sFTLDDESLK</t>
  </si>
  <si>
    <t>S(0.99)FT(0.0)LDDES(0.0)LK</t>
  </si>
  <si>
    <t>NP_694988_S50s _1_1_50_50</t>
  </si>
  <si>
    <t>TCGA_A2-A0T6_E2-A158_E2-A15A_117C_W_BI_201301002_H-PM_f11.18153.18153.2</t>
  </si>
  <si>
    <t>SFTLDDEsLK</t>
  </si>
  <si>
    <t>S(0.0)FT(0.0)LDDES(0.99)LK</t>
  </si>
  <si>
    <t>NP_694988_S8s _1_1_8_8</t>
  </si>
  <si>
    <t>TCGA_A2-A0D0_BH-A0HK_C8-A12T_117C_P_BI_20130329_H-JQ_f05.4489.4489.3</t>
  </si>
  <si>
    <t>KsDASDMNSDTSPSCR</t>
  </si>
  <si>
    <t>KS(0.99)DAS(0.0)DMNS(0.0)DT(0.0)S(0.0)PS(0.0)CR</t>
  </si>
  <si>
    <t>NP_694988_T146t _1_1_146_146</t>
  </si>
  <si>
    <t>TCGA_AO-A0JE_A2-A0T2_AN-A0AJ_117C_P_BI_20130901_H-PM_f04.24874.24874.4</t>
  </si>
  <si>
    <t>KQDAEtPPPPDPPAPETLLAPPPLPSTPDPPRR</t>
  </si>
  <si>
    <t>KQDAET(0.99)PPPPDPPAPET(0.0)LLAPPPLPS(0.0)T(0.0)PDPPRR</t>
  </si>
  <si>
    <t>NP_694988_T146tT167t_2_1_146_167</t>
  </si>
  <si>
    <t>TCGA_A2-A0EV_AN-A0AM_D8-A142_117C_P_BI_20130724_H-PM_f08.22574.22574.5</t>
  </si>
  <si>
    <t xml:space="preserve">T146t T167t </t>
  </si>
  <si>
    <t>KQDAEtPPPPDPPAPETLLAPPPLPStPDPPRR</t>
  </si>
  <si>
    <t>KQDAET(0.99)PPPPDPPAPET(0.0)LLAPPPLPS(0.50)T(0.50)PDPPRR</t>
  </si>
  <si>
    <t>NP_694988_T45t _1_1_45_45</t>
  </si>
  <si>
    <t>TCGA_AN-A0FL_BH-A0DG_AN-A0AS_117C_P_BI_20130830_H-PM_f10.19670.19670.2</t>
  </si>
  <si>
    <t>SFtLDDESLK</t>
  </si>
  <si>
    <t>S(0.0)FT(0.99)LDDES(0.0)LK</t>
  </si>
  <si>
    <t>NP_694991_S558s _1_1_558_558</t>
  </si>
  <si>
    <t>TCGA_AR-A0TT_AR-A1AQ_AO-A12B_117C_P_BI_20131105_H-PM_f07.18724.18724.2</t>
  </si>
  <si>
    <t>sDDHLIPIS</t>
  </si>
  <si>
    <t>S(0.99)DDHLIPIS(0.0)</t>
  </si>
  <si>
    <t>NP_694991</t>
  </si>
  <si>
    <t>MCOLN2</t>
  </si>
  <si>
    <t>NP_694997_S133s _1_0_126_133</t>
  </si>
  <si>
    <t>TCGA_BH-A18V_A7-A13F_BH-A0E1_117C_P_BI_20130531_H-PM_f08.22354.22354.5</t>
  </si>
  <si>
    <t>SSPGPPGLSNGPPAPQGASEEPSGTQSEGGGSSSSGAGsPGPPGILRPLQPPQR</t>
  </si>
  <si>
    <t>S(0.0)S(0.0)PGPPGLS(0.0)NGPPAPQGAS(0.0)EEPS(0.0)GT(0.0)QS(0.0)EGGGS(0.20)S(0.20)S(0.20)S(0.20)GAGS(0.20)PGPPGILRPLQPPQR</t>
  </si>
  <si>
    <t>NP_694997</t>
  </si>
  <si>
    <t>EML3</t>
  </si>
  <si>
    <t>NP_694997_S156s _1_1_156_156</t>
  </si>
  <si>
    <t>TCGA_AR-A0TT_AR-A1AQ_AO-A12B_117C_P_BI_20131105_H-PM_f04.1700.1774.4</t>
  </si>
  <si>
    <t>RNsSSSSSPSERPR</t>
  </si>
  <si>
    <t>RNS(0.99)S(0.0)S(0.0)S(0.0)S(0.0)S(0.0)PS(0.0)ERPR</t>
  </si>
  <si>
    <t>NP_694997_S176s _1_1_176_176</t>
  </si>
  <si>
    <t>TCGA_A8-A09G_C8-A131_C8-A134_117C_P_BI_20131101_H-PM_f03.19969.20076.2</t>
  </si>
  <si>
    <t>AIsSANLLVR</t>
  </si>
  <si>
    <t>AIS(0.99)S(0.0)ANLLVR</t>
  </si>
  <si>
    <t>NP_694997_S197s _1_1_197_197</t>
  </si>
  <si>
    <t>TCGA_AR-A0TY_AR-A0U4_BH-A0HP_117C_P_BI_20130426_H-JQ_f11.5871.5871.3</t>
  </si>
  <si>
    <t>GGKDPLsSPGGPGSR</t>
  </si>
  <si>
    <t>GGKDPLS(0.99)S(0.0)PGGPGS(0.0)R</t>
  </si>
  <si>
    <t>NP_694997_S207s _1_1_207_207</t>
  </si>
  <si>
    <t>TCGA_AO-A12E_A8-A06N_A2-A0T1_117C_P_BI_20130920_H-PM_f07.18948.18948.3</t>
  </si>
  <si>
    <t>sNYNLEGISVK</t>
  </si>
  <si>
    <t>S(0.99)NY(0.0)NLEGIS(0.0)VK</t>
  </si>
  <si>
    <t>NP_694997_S887s _1_0_887_889</t>
  </si>
  <si>
    <t>TCGA_E2-A10A_BH-A18Q_C8-A130_117C_P_BI_20130228_H-PM_f07.27398.27398.3</t>
  </si>
  <si>
    <t>VLGAGGAGPAPATPSRTPsLSPASSLDV</t>
  </si>
  <si>
    <t>VLGAGGAGPAPAT(0.0)PS(0.0)RT(0.0)PS(0.50)LS(0.50)PAS(0.0)S(0.0)LDV</t>
  </si>
  <si>
    <t>NP_694997_S887sS889s_2_1_881_889</t>
  </si>
  <si>
    <t>TCGA_A2-A0T7_C8-A12Q_A8-A079_117C_P_BI_20130905_H-PM_f12.26857.26857.3</t>
  </si>
  <si>
    <t xml:space="preserve">S887s S889s </t>
  </si>
  <si>
    <t>VLGAGGAGPAPATPSRTPsLsPASSLDV</t>
  </si>
  <si>
    <t>VLGAGGAGPAPAT(0.25)PS(0.25)RT(0.25)PS(0.25)LS(0.99)PAS(0.0)S(0.0)LDV</t>
  </si>
  <si>
    <t>NP_694997_S889s _1_1_889_889</t>
  </si>
  <si>
    <t>TCGA_AR-A0TT_AR-A1AQ_AO-A12B_117C_P_BI_20131105_H-PM_f03.21987.22086.2</t>
  </si>
  <si>
    <t>TPSLsPASSLDV</t>
  </si>
  <si>
    <t>T(0.0)PS(0.0)LS(0.99)PAS(0.0)S(0.0)LDV</t>
  </si>
  <si>
    <t>NP_694997_S893s _1_0_892_893</t>
  </si>
  <si>
    <t>TCGA_A2-A0EV_AN-A0AM_D8-A142_117C_P_BI_20130724_H-PM_f07.22460.22460.3</t>
  </si>
  <si>
    <t>VLGAGGAGPAPATPSRTPSLSPASsLDV</t>
  </si>
  <si>
    <t>VLGAGGAGPAPAT(0.0)PS(0.0)RT(0.0)PS(0.0)LS(0.0)PAS(0.50)S(0.50)LDV</t>
  </si>
  <si>
    <t>NP_694997_T187t _1_0_184_187</t>
  </si>
  <si>
    <t>TCGA_BH-A18U_A2-A0YI_A2-A0EQ_117C_P_BI_20130423_H-JQ_f01.5320.5320.4</t>
  </si>
  <si>
    <t>SGStESRGGKDPLSSPGGPGSR</t>
  </si>
  <si>
    <t>S(0.33)GS(0.33)T(0.33)ES(0.0)RGGKDPLS(0.0)S(0.0)PGGPGS(0.0)R</t>
  </si>
  <si>
    <t>NP_694997_T881t _1_1_881_881</t>
  </si>
  <si>
    <t>TCGA_BH-A0EE_AO-A0J9_BH-A0E0_117C_P_BI_20130426_H-JQ_f10.10534.10534.2</t>
  </si>
  <si>
    <t>VLGAGGAGPAPAtPSR</t>
  </si>
  <si>
    <t>VLGAGGAGPAPAT(0.99)PS(0.0)R</t>
  </si>
  <si>
    <t>NP_694997_T881tS887sS889s_3_0_881_889</t>
  </si>
  <si>
    <t>TCGA_AR-A0TT_AR-A1AQ_AO-A12B_117C_P_BI_20131105_H-PM_f06.25769.25769.3</t>
  </si>
  <si>
    <t xml:space="preserve">T881t S887s S889s </t>
  </si>
  <si>
    <t>VLGAGGAGPAPAtPSRTPsLsPASSLDV</t>
  </si>
  <si>
    <t>VLGAGGAGPAPAT(0.20)PS(0.20)RT(0.20)PS(0.20)LS(0.20)PAS(0.0)S(0.0)LDV</t>
  </si>
  <si>
    <t>NP_695003_S108s _1_1_108_108</t>
  </si>
  <si>
    <t>TCGA_AO-A0JE_A2-A0T2_AN-A0AJ_117C_P_BI_20130901_H-PM_f07.28606.28606.3</t>
  </si>
  <si>
    <t>SGGGSGFLSNQGsFEEDDDDDWDDWDDGCTVVEEPR</t>
  </si>
  <si>
    <t>S(0.0)GGGS(0.0)GFLS(0.0)NQGS(0.99)FEEDDDDDWDDWDDGCT(0.0)VVEEPR</t>
  </si>
  <si>
    <t>NP_695003</t>
  </si>
  <si>
    <t>SNX33</t>
  </si>
  <si>
    <t>NP_695003_S146s _1_0_146_151</t>
  </si>
  <si>
    <t>TCGA_AO-A0JC_A8-A08Z_AR-A0TX_117C_P_BI_20130606_H-PM_f04.22763.22763.4</t>
  </si>
  <si>
    <t>AGGLGTNGHPPLNLsYPGAYPSQHMAFR</t>
  </si>
  <si>
    <t>AGGLGT(0.0)NGHPPLNLS(0.50)Y(0.0)PGAY(0.50)PS(0.0)QHMAFR</t>
  </si>
  <si>
    <t>NP_695003_S169s _1_1_169_169</t>
  </si>
  <si>
    <t>CPTAC_263d3f-I_blcdb9-I_c4155b-C_117C_P_BI_20140520_H-PM_f08.4252.4252.3</t>
  </si>
  <si>
    <t>QDsLASAKR</t>
  </si>
  <si>
    <t>QDS(0.99)LAS(0.0)AKR</t>
  </si>
  <si>
    <t>NP_695003_S187s _1_1_187_187</t>
  </si>
  <si>
    <t>TCGA_A2-A0SW_AO-A0JL_BH-A0BV_117C_P_BI_20131115_H-PM_f01.12427.12427.3</t>
  </si>
  <si>
    <t>NLNRFsCFVR</t>
  </si>
  <si>
    <t>NLNRFS(1.0)CFVR</t>
  </si>
  <si>
    <t>NP_695003_S72s _1_0_72_83</t>
  </si>
  <si>
    <t>TCGA_C8-A12P_BH-A0C1_A2-A0EY_117C_P_BI_20130628_H-PM_f02.17808.17808.4</t>
  </si>
  <si>
    <t>SGISTNHADYSsSPAGSPGAQVSLYNSPSVASPAR</t>
  </si>
  <si>
    <t>S(0.0)GIS(0.0)T(0.0)NHADY(0.0)S(0.0)S(0.33)S(0.33)PAGS(0.0)PGAQVS(0.33)LY(0.0)NS(0.0)PS(0.0)VAS(0.0)PAR</t>
  </si>
  <si>
    <t>NP_695003_S72sS77s_2_0_71_83</t>
  </si>
  <si>
    <t>TCGA_AN-A0FL_BH-A0DG_AN-A0AS_117C_P_BI_20130830_H-PM_f10.19546.19546.4</t>
  </si>
  <si>
    <t>SGISTNHADYSsSPAGsPGAQVSLYNSPSVASPAR</t>
  </si>
  <si>
    <t>S(0.0)GIS(0.0)T(0.0)NHADY(0.0)S(0.20)S(0.20)S(0.20)PAGS(0.20)PGAQVS(0.20)LY(0.0)NS(0.0)PS(0.0)VAS(0.0)PAR</t>
  </si>
  <si>
    <t>NP_695003_S77s _1_1_77_77</t>
  </si>
  <si>
    <t>TCGA_AO-A0JM_C8-A12V_A8-A08G_117C_P_BI_20131003_H-PM_f03.16994.16994.4</t>
  </si>
  <si>
    <t>SGISTNHADYSSSPAGsPGAQVSLYNSPSVASPAR</t>
  </si>
  <si>
    <t>S(0.0)GIS(0.0)T(0.0)NHADY(0.0)S(0.0)S(0.0)S(0.0)PAGS(0.99)PGAQVS(0.0)LY(0.0)NS(0.0)PS(0.0)VAS(0.0)PAR</t>
  </si>
  <si>
    <t>NP_695005_S139s _1_1_139_139</t>
  </si>
  <si>
    <t>TCGA_A2-A0YM_BH-A0C7_A2-A0SX_117C_P_BI_20131115_H-PM_f08.7887.7887.3</t>
  </si>
  <si>
    <t>ASLsLETSESSQEAK</t>
  </si>
  <si>
    <t>AS(0.0)LS(0.99)LET(0.0)S(0.0)ES(0.0)S(0.0)QEAK</t>
  </si>
  <si>
    <t>NP_695005</t>
  </si>
  <si>
    <t>IP6K1</t>
  </si>
  <si>
    <t>NP_695005_S146s _1_0_143_146</t>
  </si>
  <si>
    <t>TCGA_BH-A0EE_AO-A0J9_BH-A0E0_117C_P_BI_20130426_H-JQ_f11.12291.12291.3</t>
  </si>
  <si>
    <t>ASLSLETSESsQEAK</t>
  </si>
  <si>
    <t>AS(0.0)LS(0.0)LET(0.0)S(0.33)ES(0.33)S(0.33)QEAK</t>
  </si>
  <si>
    <t>NP_695005_S151s _1_1_151_151</t>
  </si>
  <si>
    <t>TCGA_A2-A0D2_C8-A12U_AR-A1AS_117C_P_BI_20131101_H-PM_f01.11652.11652.3</t>
  </si>
  <si>
    <t>ASLSLETSESSQEAKsPK</t>
  </si>
  <si>
    <t>AS(0.0)LS(0.0)LET(0.0)S(0.0)ES(0.0)S(0.0)QEAKS(0.99)PK</t>
  </si>
  <si>
    <t>NP_695005_S377s _1_0_370_382</t>
  </si>
  <si>
    <t>TCGA_AO-A12D_C8-A131_AO-A12B_117C_P_BI_20130213_H-PM_f02.20451.20451.4</t>
  </si>
  <si>
    <t>HLDMVLPEVASSCGPSTsPSNTSPEAGPSSQPK</t>
  </si>
  <si>
    <t>HLDMVLPEVAS(0.13)S(0.13)CGPS(0.13)T(0.13)S(0.13)PS(0.13)NT(0.13)S(0.13)PEAGPS(0.0)S(0.0)QPK</t>
  </si>
  <si>
    <t>NP_695005|NP_001006115</t>
  </si>
  <si>
    <t>NP_695012_S1044s _1_1_1044_1044</t>
  </si>
  <si>
    <t>TCGA_A2-A0YF_BH-A0DD_BH-A0E9_117C_P_BI_20131104_H-PM_f11.26577.26577.3</t>
  </si>
  <si>
    <t>ALVLELCCNDEsGEDVEVPYVR</t>
  </si>
  <si>
    <t>ALVLELCCNDES(0.99)GEDVEVPY(0.0)VR</t>
  </si>
  <si>
    <t>NP_695012</t>
  </si>
  <si>
    <t>UBA1</t>
  </si>
  <si>
    <t>NP_695012_S13s _1_1_13_13</t>
  </si>
  <si>
    <t>TCGA_E2-A159_A2-A0T3_A2-A0YD_117C_P_BI_20130906_H-PM_f07.22321.22321.4</t>
  </si>
  <si>
    <t>RVsGPDPKPGSNCSPAQSVLSEVPSVPTNGMAK</t>
  </si>
  <si>
    <t>RVS(0.99)GPDPKPGS(0.0)NCS(0.0)PAQS(0.0)VLS(0.0)EVPS(0.0)VPT(0.0)NGMAK</t>
  </si>
  <si>
    <t>NP_695012_S13sS24s_2_1_13_24</t>
  </si>
  <si>
    <t>TCGA_A2-A0YG_E2-A150_BH-A18N_117C_P_BI_20130920_H-PM_f02_130923175928.19929.19929.5</t>
  </si>
  <si>
    <t xml:space="preserve">S13s S24s </t>
  </si>
  <si>
    <t>RRVsGPDPKPGSNCsPAQSVLSEVPSVPTNGMAK</t>
  </si>
  <si>
    <t>RRVS(0.99)GPDPKPGS(0.50)NCS(0.50)PAQS(0.0)VLS(0.0)EVPS(0.0)VPT(0.0)NGMAK</t>
  </si>
  <si>
    <t>NP_695012_S24s _1_1_24_24</t>
  </si>
  <si>
    <t>TCGA_AR-A0TT_AR-A1AQ_AO-A12B_117C_P_BI_20131105_H-PM_f05.23097.23097.5</t>
  </si>
  <si>
    <t>VSGPDPKPGSNCsPAQSVLSEVPSVPTNGMAK</t>
  </si>
  <si>
    <t>VS(0.0)GPDPKPGS(0.0)NCS(0.99)PAQS(0.0)VLS(0.0)EVPS(0.0)VPT(0.0)NGMAK</t>
  </si>
  <si>
    <t>NP_695012_S2sS4s_2_0_2_4</t>
  </si>
  <si>
    <t>TCGA_C8-A138_E2-A154_BH-A0BZ_117C_P_BI_20130301_H-PM_fA.8640.8640.2</t>
  </si>
  <si>
    <t>sSsPLSK</t>
  </si>
  <si>
    <t>S(0.33)S(0.33)S(0.33)PLS(0.0)K</t>
  </si>
  <si>
    <t>NP_695012_S46s _1_1_46_46</t>
  </si>
  <si>
    <t>TCGA_E2-A10A_BH-A18Q_C8-A130_117C_P_BI_20130228_H-PM_f04.14742.14742.3</t>
  </si>
  <si>
    <t>NGsEADIDEGLYSR</t>
  </si>
  <si>
    <t>NGS(0.99)EADIDEGLY(0.0)S(0.0)R</t>
  </si>
  <si>
    <t>NP_695012_S4s _1_0_3_4</t>
  </si>
  <si>
    <t>TCGA_A7-A0CD_C8-A12W_AN-A0AL_117C_P_BI_20130930_H-PM_f11.7168.7308.2</t>
  </si>
  <si>
    <t>SSsPLSKK</t>
  </si>
  <si>
    <t>S(0.0)S(0.50)S(0.50)PLS(0.0)KK</t>
  </si>
  <si>
    <t>NP_695012_S620s _1_0_615_621</t>
  </si>
  <si>
    <t>TCGA_C8-A12P_BH-A0C1_A2-A0EY_117C_P_BI_20130628_H-PM_f12.28871.28871.3</t>
  </si>
  <si>
    <t>GNVQVVIPFLTESYSsSQDPPEK</t>
  </si>
  <si>
    <t>GNVQVVIPFLT(0.17)ES(0.17)Y(0.17)S(0.17)S(0.17)S(0.17)QDPPEK</t>
  </si>
  <si>
    <t>NP_695012_S628s _1_1_628_628</t>
  </si>
  <si>
    <t>TCGA_AR-A0TV_C8-A12Z_AO-A0JJ_117C_P_BI_20130831_H-PM_f11.20055.20055.2</t>
  </si>
  <si>
    <t>sIPICTLK</t>
  </si>
  <si>
    <t>S(0.99)IPICT(0.0)LK</t>
  </si>
  <si>
    <t>NP_695012_S7s _1_1_7_7</t>
  </si>
  <si>
    <t>TCGA_C8-A138_E2-A154_BH-A0BZ_117C_P_BI_20130301_H-PM_f08.10285.10285.2</t>
  </si>
  <si>
    <t>SSSPLsK</t>
  </si>
  <si>
    <t>S(0.0)S(0.0)S(0.0)PLS(0.99)K</t>
  </si>
  <si>
    <t>NP_695012_S810s _1_1_810_810</t>
  </si>
  <si>
    <t>TCGA_AO-A12D_AN-A04A_BH-A0AV_117C_P_BI_20130322_H-PM_f05.20192.20192.4</t>
  </si>
  <si>
    <t>IHVsDQELQSANASVDDSRLEELK</t>
  </si>
  <si>
    <t>IHVS(0.99)DQELQS(0.0)ANAS(0.0)VDDS(0.0)RLEELK</t>
  </si>
  <si>
    <t>NP_695012_S816s _1_1_816_816</t>
  </si>
  <si>
    <t>TCGA_BH-A0EE_AO-A0J9_BH-A0E0_117C_P_BI_20130426_H-JQ_f04.19985.19985.4</t>
  </si>
  <si>
    <t>IHVSDQELQsANASVDDSRLEELK</t>
  </si>
  <si>
    <t>IHVS(0.0)DQELQS(0.99)ANAS(0.0)VDDS(0.0)RLEELK</t>
  </si>
  <si>
    <t>NP_695012_S816sS820s_2_2_816_820</t>
  </si>
  <si>
    <t>TCGA_A2-A0YG_E2-A150_BH-A18N_117C_P_BI_20130920_H-PM_f12.19599.19599.4</t>
  </si>
  <si>
    <t xml:space="preserve">S816s S820s </t>
  </si>
  <si>
    <t>IHVSDQELQsANAsVDDSRLEELK</t>
  </si>
  <si>
    <t>IHVS(0.0)DQELQS(0.99)ANAS(0.99)VDDS(0.0)RLEELK</t>
  </si>
  <si>
    <t>NP_695012_S835s _1_1_835_835</t>
  </si>
  <si>
    <t>TCGA_A2-A0YM_BH-A0C7_A2-A0SX_117C_P_BI_20131115_H-PM_f07.14107.14107.4</t>
  </si>
  <si>
    <t>ATLPsPDKLPGFK</t>
  </si>
  <si>
    <t>AT(0.0)LPS(0.99)PDKLPGFK</t>
  </si>
  <si>
    <t>NP_695012_S855s _1_1_855_855</t>
  </si>
  <si>
    <t>TCGA_AO-A0JE_A2-A0T2_AN-A0AJ_117C_P_BI_20130901_H-PM_f06.27968.27968.3</t>
  </si>
  <si>
    <t>DDDsNFHMDFIVAASNLR</t>
  </si>
  <si>
    <t>DDDS(0.99)NFHMDFIVAAS(0.0)NLR</t>
  </si>
  <si>
    <t>NP_695012_T800t _1_1_800_800</t>
  </si>
  <si>
    <t>TCGA_A8-A09I_C8-A12L_A2-A0EX_117C_P_BI_20130321_H-PM_f10.28448.28448.3</t>
  </si>
  <si>
    <t>AAVATFLQSVQVPEFtPK</t>
  </si>
  <si>
    <t>AAVAT(0.0)FLQS(0.0)VQVPEFT(0.99)PK</t>
  </si>
  <si>
    <t>NP_697021_S137s _1_1_137_137</t>
  </si>
  <si>
    <t>TCGA_A2-A0T7_C8-A12Q_A8-A079_117C_P_BI_20130905_H-PM_f10.10398.10398.3</t>
  </si>
  <si>
    <t>NADGTICYDsTHYK</t>
  </si>
  <si>
    <t>NADGT(0.0)ICY(0.0)DS(0.99)T(0.0)HY(0.0)K</t>
  </si>
  <si>
    <t>NP_697021</t>
  </si>
  <si>
    <t>AKR1A1</t>
  </si>
  <si>
    <t>NP_697021_S211s _1_1_211_211</t>
  </si>
  <si>
    <t>TCGA_AO-A12D_AN-A04A_BH-A0AV_117C_P_BI_20130322_H-PM_f08.19405.19405.3</t>
  </si>
  <si>
    <t>GLEVTAYsPLGSSDR</t>
  </si>
  <si>
    <t>GLEVT(0.0)AY(0.0)S(0.99)PLGS(0.0)S(0.0)DR</t>
  </si>
  <si>
    <t>NP_697021_S268s _1_0_266_268</t>
  </si>
  <si>
    <t>TCGA_A2-A0SW_AO-A0JL_BH-A0BV_117C_P_BI_20131115_H-PM_f07.17308.17308.3</t>
  </si>
  <si>
    <t>SITPsRILQNIK</t>
  </si>
  <si>
    <t>S(0.0)IT(0.50)PS(0.50)RILQNIK</t>
  </si>
  <si>
    <t>NP_697021_S282s _1_1_282_282</t>
  </si>
  <si>
    <t>TCGA_AO-A0JE_A2-A0T2_AN-A0AJ_117C_P_BI_20130901_H-PM_f05.30232.30232.3</t>
  </si>
  <si>
    <t>VFDFTFsPEEMK</t>
  </si>
  <si>
    <t>VFDFT(0.0)FS(0.99)PEEMK</t>
  </si>
  <si>
    <t>NP_697021_T304t _1_1_304_304</t>
  </si>
  <si>
    <t>TCGA_AO-A0JE_A2-A0T2_AN-A0AJ_117C_P_BI_20130901_H-PM_f06.27181.27181.3</t>
  </si>
  <si>
    <t>YIVPMLtVDGK</t>
  </si>
  <si>
    <t>Y(0.0)IVPMLT(0.99)VDGK</t>
  </si>
  <si>
    <t>NP_699160_S551s _1_0_543_551</t>
  </si>
  <si>
    <t>TCGA_AN-A0FL_BH-A0DG_AN-A0AS_117C_P_BI_20130830_H-PM_f07.8871.8871.4</t>
  </si>
  <si>
    <t>SSRPIRDSsGNLHGYVAEGGAK</t>
  </si>
  <si>
    <t>S(0.25)S(0.25)RPIRDS(0.25)S(0.25)GNLHGY(0.0)VAEGGAK</t>
  </si>
  <si>
    <t>NP_699160|NP_001138868</t>
  </si>
  <si>
    <t>NP_699160</t>
  </si>
  <si>
    <t>ALDH16A1</t>
  </si>
  <si>
    <t>NP_699160_T15t _1_0_15_16</t>
  </si>
  <si>
    <t>TCGA_AR-A0TY_AR-A0U4_BH-A0HP_117C_P_BI_20130426_H-JQ_f09.27839.27839.4</t>
  </si>
  <si>
    <t>EIFtSLEYGPVPESHACALAWLDTQDR</t>
  </si>
  <si>
    <t>EIFT(0.50)S(0.50)LEY(0.0)GPVPES(0.0)HACALAWLDT(0.0)QDR</t>
  </si>
  <si>
    <t>NP_699163_S57s _1_0_56_62</t>
  </si>
  <si>
    <t>TCGA_A7-A0CJ_AO-A12F_A2-A0YL_117C_P_BI_20130904_H-PM_f01.23852.23852.3</t>
  </si>
  <si>
    <t>FITSsASDFSDPVYK</t>
  </si>
  <si>
    <t>FIT(0.0)S(0.25)S(0.25)AS(0.25)DFS(0.25)DPVY(0.0)K</t>
  </si>
  <si>
    <t>NP_699163</t>
  </si>
  <si>
    <t>ERI1</t>
  </si>
  <si>
    <t>NP_699163_S62s _1_1_62_62</t>
  </si>
  <si>
    <t>TCGA_BH-A0EE_AO-A0J9_BH-A0E0_117C_P_BI_20130426_H-JQ_f11.21664.21664.3</t>
  </si>
  <si>
    <t>FITSSASDFsDPVYK</t>
  </si>
  <si>
    <t>FIT(0.0)S(0.0)S(0.0)AS(0.0)DFS(0.99)DPVY(0.0)K</t>
  </si>
  <si>
    <t>NP_699165_S483s _1_1_483_483</t>
  </si>
  <si>
    <t>TCGA_A8-A09I_C8-A12L_A2-A0EX_117C_P_BI_20130321_H-PM_f11.6357.6357.3</t>
  </si>
  <si>
    <t>RELsLGR</t>
  </si>
  <si>
    <t>RELS(1.0)LGR</t>
  </si>
  <si>
    <t>NP_699165|NP_878315</t>
  </si>
  <si>
    <t>NP_699165</t>
  </si>
  <si>
    <t>SCARF2</t>
  </si>
  <si>
    <t>NP_699165_S501s _1_1_501_501</t>
  </si>
  <si>
    <t>TCGA_AR-A0TV_C8-A12Z_AO-A0JJ_117C_P_BI_20130831_H-PM_f02.11548.11548.3</t>
  </si>
  <si>
    <t>FSRIsMK</t>
  </si>
  <si>
    <t>FS(0.0)RIS(0.99)MK</t>
  </si>
  <si>
    <t>NP_699165_S543s _1_1_543_543</t>
  </si>
  <si>
    <t>TCGA_A7-A0CE_BH-A0C0_A2-A0YC_117C_P_BI_20130531_H-PM_f11.23928.23928.4</t>
  </si>
  <si>
    <t>VVVAHHDLDNTLNCSFLEPPSGLEQPsPSWSSR</t>
  </si>
  <si>
    <t>VVVAHHDLDNT(0.0)LNCS(0.0)FLEPPS(0.0)GLEQPS(0.99)PS(0.0)WS(0.0)S(0.0)R</t>
  </si>
  <si>
    <t>NP_699165_S651s _1_1_651_651</t>
  </si>
  <si>
    <t>TCGA_A2-A0YF_BH-A0DD_BH-A0E9_117C_P_BI_20131104_H-PM_f04.20249.20249.3</t>
  </si>
  <si>
    <t>GEIGGLSLsPSPER</t>
  </si>
  <si>
    <t>GEIGGLS(0.0)LS(0.99)PS(0.0)PER</t>
  </si>
  <si>
    <t>NP_699165_S651sS653s_2_2_651_653</t>
  </si>
  <si>
    <t>TCGA_A2-A0EV_AN-A0AM_D8-A142_117C_P_BI_20130724_H-PM_f01.15250.15250.3</t>
  </si>
  <si>
    <t xml:space="preserve">S651s S653s </t>
  </si>
  <si>
    <t>ARGEIGGLSLsPsPER</t>
  </si>
  <si>
    <t>ARGEIGGLS(0.0)LS(0.99)PS(0.99)PER</t>
  </si>
  <si>
    <t>NP_699165_S653s _1_1_653_653</t>
  </si>
  <si>
    <t>TCGA_E2-A10A_BH-A18Q_C8-A130_117C_P_BI_20130228_H-PM_f06.19867.19867.3</t>
  </si>
  <si>
    <t>GEIGGLSLSPsPER</t>
  </si>
  <si>
    <t>GEIGGLS(0.0)LS(0.0)PS(0.99)PER</t>
  </si>
  <si>
    <t>NP_699165_S687s _1_1_687_687</t>
  </si>
  <si>
    <t>TCGA_A8-A09I_C8-A12L_A2-A0EX_117C_P_BI_20130321_H-PM_f10.9466.9466.3</t>
  </si>
  <si>
    <t>APsPPPPGSEAAPSPSK</t>
  </si>
  <si>
    <t>APS(0.99)PPPPGS(0.0)EAAPS(0.0)PS(0.0)K</t>
  </si>
  <si>
    <t>NP_699165_S687sS698s_2_2_687_698</t>
  </si>
  <si>
    <t>TCGA_E2-A10A_BH-A18Q_C8-A130_117C_P_BI_20130228_H-PM_f06.10851.10851.3</t>
  </si>
  <si>
    <t xml:space="preserve">S687s S698s </t>
  </si>
  <si>
    <t>APsPPPPGSEAAPsPSK</t>
  </si>
  <si>
    <t>APS(0.99)PPPPGS(0.0)EAAPS(0.99)PS(0.0)K</t>
  </si>
  <si>
    <t>NP_699165_S698s _1_1_698_698</t>
  </si>
  <si>
    <t>TCGA_A2-A0EV_AN-A0AM_D8-A142_117C_P_BI_20130724_H-PM_f10.9383.9383.3</t>
  </si>
  <si>
    <t>APSPPPPGSEAAPsPSK</t>
  </si>
  <si>
    <t>APS(0.0)PPPPGS(0.0)EAAPS(0.99)PS(0.0)K</t>
  </si>
  <si>
    <t>NP_699165_S710s _1_1_710_710</t>
  </si>
  <si>
    <t>TCGA_D8-A13Y_A8-A076_AO-A126_117C_P_BI_20130621_H-PM_f04.2441.2441.3</t>
  </si>
  <si>
    <t>sAHTVEHGSPR</t>
  </si>
  <si>
    <t>S(0.99)AHT(0.0)VEHGS(0.0)PR</t>
  </si>
  <si>
    <t>NP_699165_S718s _1_1_718_718</t>
  </si>
  <si>
    <t>TCGA_A2-A0D2_C8-A12U_AR-A1AS_117C_P_BI_20131101_H-PM_f05.0093.0307.3</t>
  </si>
  <si>
    <t>SAHTVEHGsPR</t>
  </si>
  <si>
    <t>S(0.0)AHT(0.0)VEHGS(0.99)PR</t>
  </si>
  <si>
    <t>NP_699165_S742s _1_1_742_742</t>
  </si>
  <si>
    <t>TCGA_C8-A138_E2-A154_BH-A0BZ_117C_P_BI_20130301_H-PM_f01.19255.19255.4</t>
  </si>
  <si>
    <t>TRDPTPRPPGLPEEATALAAPsPPR</t>
  </si>
  <si>
    <t>T(0.0)RDPT(0.0)PRPPGLPEEAT(0.0)ALAAPS(0.99)PPR</t>
  </si>
  <si>
    <t>NP_699165_S784s _1_1_784_784</t>
  </si>
  <si>
    <t>TCGA_A2-A0YF_BH-A0DD_BH-A0E9_117C_P_BI_20131104_H-PM_f12.14115.14115.3</t>
  </si>
  <si>
    <t>sLGRAEVALGAQGPR</t>
  </si>
  <si>
    <t>S(1.0)LGRAEVALGAQGPR</t>
  </si>
  <si>
    <t>NP_699165_S855s _1_1_855_855</t>
  </si>
  <si>
    <t>TCGA_D8-A13Y_A8-A076_AO-A126_117C_P_BI_20130621_H-PM_f04.4071.4071.3</t>
  </si>
  <si>
    <t>sREAAGELGR</t>
  </si>
  <si>
    <t>S(1.0)REAAGELGR</t>
  </si>
  <si>
    <t>NP_699165_T840t _1_1_840_840</t>
  </si>
  <si>
    <t>TCGA_AR-A0TT_AR-A1AQ_AO-A12B_117C_P_BI_20131105_H-PM_f08.11832.11832.2</t>
  </si>
  <si>
    <t>AATDLPAPEtPR</t>
  </si>
  <si>
    <t>AAT(0.0)DLPAPET(0.99)PR</t>
  </si>
  <si>
    <t>NP_699170_S201s _1_0_199_201</t>
  </si>
  <si>
    <t>CPTAC_263d3f-I_blcdb9-I_c4155b-C_117C_P_BI_20140520_H-PM_f06.18926.18926.3</t>
  </si>
  <si>
    <t>RVSVsPGQASPLVTPEESR</t>
  </si>
  <si>
    <t>RVS(0.50)VS(0.50)PGQAS(0.0)PLVT(0.0)PEES(0.0)R</t>
  </si>
  <si>
    <t>NP_699170</t>
  </si>
  <si>
    <t>PUSL1</t>
  </si>
  <si>
    <t>NP_699171_S20s _1_1_20_20</t>
  </si>
  <si>
    <t>TCGA_A2-A0D2_C8-A12U_AR-A1AS_117C_P_BI_20131101_H-PM_f03.29005.29005.3</t>
  </si>
  <si>
    <t>RVPsLDDFAGQSWSSWVER</t>
  </si>
  <si>
    <t>RVPS(0.99)LDDFAGQS(0.0)WS(0.0)S(0.0)WVER</t>
  </si>
  <si>
    <t>NP_699171</t>
  </si>
  <si>
    <t>ATXN7L2</t>
  </si>
  <si>
    <t>NP_699171_S475s _1_0_471_475</t>
  </si>
  <si>
    <t>TCGA_A7-A0CE_BH-A0C0_A2-A0YC_117C_P_BI_20130531_H-PM_f12.20775.20775.4</t>
  </si>
  <si>
    <t>KIPPAAEPPAHLVNSPLSAPLsPSSTGTCPR</t>
  </si>
  <si>
    <t>KIPPAAEPPAHLVNS(0.0)PLS(0.50)APLS(0.50)PS(0.0)S(0.0)T(0.0)GT(0.0)CPR</t>
  </si>
  <si>
    <t>NP_699171_S575s _1_1_575_575</t>
  </si>
  <si>
    <t>TCGA_A2-A0D2_C8-A12U_AR-A1AS_117C_P_BI_20131101_H-PM_f09.12035.12035.3</t>
  </si>
  <si>
    <t>KLsPGPTTLK</t>
  </si>
  <si>
    <t>KLS(0.99)PGPT(0.0)T(0.0)LK</t>
  </si>
  <si>
    <t>NP_699171_S632s _1_1_632_632</t>
  </si>
  <si>
    <t>TCGA_A7-A0CJ_AO-A12F_A2-A0YL_117C_P_BI_20130904_H-PM_f06.11312.11345.3</t>
  </si>
  <si>
    <t>GsPHQLPTPVK</t>
  </si>
  <si>
    <t>GS(0.99)PHQLPT(0.0)PVK</t>
  </si>
  <si>
    <t>NP_699176_S146s _1_1_146_146</t>
  </si>
  <si>
    <t>TCGA_A2-A0T6_E2-A158_E2-A15A_117C_W_BI_201301002_H-PM_f06.9247.9247.2</t>
  </si>
  <si>
    <t>MAsEGSMAQEGSPGR</t>
  </si>
  <si>
    <t>MAS(0.99)EGS(0.0)MAQEGS(0.0)PGR</t>
  </si>
  <si>
    <t>NP_699176|NP_001229705</t>
  </si>
  <si>
    <t>NP_699176</t>
  </si>
  <si>
    <t>TMEM139</t>
  </si>
  <si>
    <t>NP_699176_S155s _1_1_155_155</t>
  </si>
  <si>
    <t>CPTAC_263d3f-I_blcdb9-I_c4155b-C_117C_P_BI_20140520_H-PM_f07.19183.19183.3</t>
  </si>
  <si>
    <t>MASEGSMAQEGsPGRAPINLR</t>
  </si>
  <si>
    <t>MAS(0.0)EGS(0.0)MAQEGS(0.99)PGRAPINLR</t>
  </si>
  <si>
    <t>NP_699179_S545s _1_1_545_545</t>
  </si>
  <si>
    <t>CPTAC_263d3f-I_blcdb9-I_c4155b-C_117C_P_BI_20140520_H-PM_f09.12472.12472.3</t>
  </si>
  <si>
    <t>NADLDsFTTHR</t>
  </si>
  <si>
    <t>NADLDS(0.99)FT(0.0)T(0.0)HR</t>
  </si>
  <si>
    <t>NP_699179|NP_036306</t>
  </si>
  <si>
    <t>NP_699179</t>
  </si>
  <si>
    <t>FBXW8</t>
  </si>
  <si>
    <t>NP_699179_S83s _1_0_83_85</t>
  </si>
  <si>
    <t>TCGA_E2-A10A_BH-A18Q_C8-A130_117C_P_BI_20130228_H-PM_f08.2555.2555.3</t>
  </si>
  <si>
    <t>sRSPLAR</t>
  </si>
  <si>
    <t>S(0.50)RS(0.50)PLAR</t>
  </si>
  <si>
    <t>NP_699196_S523s _1_0_521_523</t>
  </si>
  <si>
    <t>TCGA_A2-A0YG_E2-A150_BH-A18N_117C_P_BI_20130920_H-PM_f03.29132.29132.4</t>
  </si>
  <si>
    <t>ENIIPLLVTSNsDQFLTTPDGDEK</t>
  </si>
  <si>
    <t>ENIIPLLVT(0.0)S(0.50)NS(0.50)DQFLT(0.0)T(0.0)PDGDEK</t>
  </si>
  <si>
    <t>NP_699196</t>
  </si>
  <si>
    <t>TAPT1</t>
  </si>
  <si>
    <t>NP_699196_T473t _1_1_473_473</t>
  </si>
  <si>
    <t>TCGA_AR-A1AP_AN-A0FK_AO-A0J6_117C_P_BI_20130605_H-PM_f04.20505.20505.3</t>
  </si>
  <si>
    <t>LSNPPAtCTPGK</t>
  </si>
  <si>
    <t>LS(0.0)NPPAT(0.99)CT(0.0)PGK</t>
  </si>
  <si>
    <t>NP_699196_T528t _1_0_528_529</t>
  </si>
  <si>
    <t>TCGA_A2-A0D2_C8-A12U_AR-A1AS_117C_P_BI_20131101_H-PM_f05.32432.32432.3</t>
  </si>
  <si>
    <t>ENIIPLLVTSNSDQFLtTPDGDEK</t>
  </si>
  <si>
    <t>ENIIPLLVT(0.0)S(0.0)NS(0.0)DQFLT(0.50)T(0.50)PDGDEK</t>
  </si>
  <si>
    <t>NP_699197_T2902tY2921y_2_1_2902_2921</t>
  </si>
  <si>
    <t>TCGA_A7-A0CJ_AO-A12F_A2-A0YL_117C_P_BI_20130904_H-PM_f03.28225.28225.6</t>
  </si>
  <si>
    <t xml:space="preserve">T2902t Y2921y </t>
  </si>
  <si>
    <t>CATPPQLANGVtEGLDYGFMKEVTFHCHEGyILHGAPK</t>
  </si>
  <si>
    <t>CAT(0.0)PPQLANGVT(0.50)EGLDY(0.50)GFMKEVT(0.0)FHCHEGY(0.99)ILHGAPK</t>
  </si>
  <si>
    <t>NP_699197</t>
  </si>
  <si>
    <t>SVEP1</t>
  </si>
  <si>
    <t>NP_699197_T825t _1_1_825_825</t>
  </si>
  <si>
    <t>TCGA_A2-A0T7_C8-A12Q_A8-A079_117C_P_BI_20130905_H-PM_f07.6874.6874.3</t>
  </si>
  <si>
    <t>KFSEAFETtLGK</t>
  </si>
  <si>
    <t>KFS(0.0)EAFET(0.0)T(0.99)LGK</t>
  </si>
  <si>
    <t>NP_699198_S65s _1_1_65_65</t>
  </si>
  <si>
    <t>TCGA_A2-A0YF_BH-A0DD_BH-A0E9_117C_P_BI_20131104_H-PM_f05.27109.27109.4</t>
  </si>
  <si>
    <t>GRPEQLGsPLHSSYLNSFFQLQR</t>
  </si>
  <si>
    <t>GRPEQLGS(0.99)PLHS(0.0)S(0.0)Y(0.0)LNS(0.0)FFQLQR</t>
  </si>
  <si>
    <t>NP_699198</t>
  </si>
  <si>
    <t>ZCCHC24</t>
  </si>
  <si>
    <t>NP_699198_S87s _1_1_87_87</t>
  </si>
  <si>
    <t>TCGA_AO-A0JM_C8-A12V_A8-A08G_117C_P_BI_20131003_H-PM_f09.10378.10378.3</t>
  </si>
  <si>
    <t>GEALSNsVYK</t>
  </si>
  <si>
    <t>GEALS(0.0)NS(0.99)VY(0.0)K</t>
  </si>
  <si>
    <t>NP_699198_S93sS97s_2_1_93_97</t>
  </si>
  <si>
    <t>TCGA_AR-A0TT_AR-A1AQ_AO-A12B_117C_P_BI_20131105_H-PM_f04.31733.31733.3</t>
  </si>
  <si>
    <t>GAsPYGsLNNIADGLSSLTEHFSDLTLTSEAR</t>
  </si>
  <si>
    <t>GAS(0.99)PY(0.50)GS(0.50)LNNIADGLS(0.0)S(0.0)LT(0.0)EHFS(0.0)DLT(0.0)LT(0.0)S(0.0)EAR</t>
  </si>
  <si>
    <t>NP_699198_S97s _1_1_97_97</t>
  </si>
  <si>
    <t>TCGA_AN-A0FL_BH-A0DG_AN-A0AS_117C_P_BI_20130830_H-PM_f10.32486.32486.3</t>
  </si>
  <si>
    <t>GASPYGsLNNIADGLSSLTEHFSDLTLTSEAR</t>
  </si>
  <si>
    <t>GAS(0.0)PY(0.0)GS(0.99)LNNIADGLS(0.0)S(0.0)LT(0.0)EHFS(0.0)DLT(0.0)LT(0.0)S(0.0)EAR</t>
  </si>
  <si>
    <t>NP_699200_S466s _1_1_466_466</t>
  </si>
  <si>
    <t>TCGA_D8-A13Y_A8-A076_AO-A126_117C_P_BI_20130621_H-PM_f10.4566.4566.2</t>
  </si>
  <si>
    <t>HsIIETSR</t>
  </si>
  <si>
    <t>HS(0.99)IIET(0.0)S(0.0)R</t>
  </si>
  <si>
    <t>NP_699200</t>
  </si>
  <si>
    <t>KIAA1919</t>
  </si>
  <si>
    <t>NP_699200_S473s _1_0_473_476</t>
  </si>
  <si>
    <t>TCGA_AO-A0JE_A2-A0T2_AN-A0AJ_117C_P_BI_20130901_H-PM_f10.27289.27289.4</t>
  </si>
  <si>
    <t>sSLTEPTAEVYNQYPSNALVFESSPFNTGSAHVK</t>
  </si>
  <si>
    <t>S(0.33)S(0.33)LT(0.33)EPT(0.0)AEVY(0.0)NQY(0.0)PS(0.0)NALVFES(0.0)S(0.0)PFNT(0.0)GS(0.0)AHVK</t>
  </si>
  <si>
    <t>NP_699204_S20s _1_0_20_22</t>
  </si>
  <si>
    <t>TCGA_A8-A06Z_A2-A0D1_A2-A0CM_117C_P_BI_201303230_H-JQ_f03.8487.8487.2</t>
  </si>
  <si>
    <t>LIsSSCR</t>
  </si>
  <si>
    <t>LIS(0.33)S(0.33)S(0.33)CR</t>
  </si>
  <si>
    <t>NP_699204</t>
  </si>
  <si>
    <t>AGXT2L2</t>
  </si>
  <si>
    <t>NP_699205_S24s _1_1_24_24</t>
  </si>
  <si>
    <t>TCGA_A2-A0D0_BH-A0HK_C8-A12T_117C_P_BI_20130329_H-JQ_f01.6024.6389.3</t>
  </si>
  <si>
    <t>APRPSAPsPPPR</t>
  </si>
  <si>
    <t>APRPS(0.0)APS(0.99)PPPR</t>
  </si>
  <si>
    <t>NP_699205</t>
  </si>
  <si>
    <t>LYSMD2</t>
  </si>
  <si>
    <t>NP_699205_S24sS29s_2_2_24_29</t>
  </si>
  <si>
    <t>TCGA_A8-A09I_C8-A12L_A2-A0EX_117C_P_BI_20130321_H-PM_f10.4768.5042.3</t>
  </si>
  <si>
    <t xml:space="preserve">S24s S29s </t>
  </si>
  <si>
    <t>APRPSAPsPPPRsR</t>
  </si>
  <si>
    <t>APRPS(0.0)APS(0.99)PPPRS(0.99)R</t>
  </si>
  <si>
    <t>NP_699205_S29s _1_1_29_29</t>
  </si>
  <si>
    <t>TCGA_BH-A18U_A2-A0YI_A2-A0EQ_117C_P_BI_20130423_H-JQ_f04.4145.4145.4</t>
  </si>
  <si>
    <t>APRPSAPSPPPRsR</t>
  </si>
  <si>
    <t>APRPS(0.0)APS(0.0)PPPRS(0.99)R</t>
  </si>
  <si>
    <t>NP_699205_S31sS33s_2_2_31_33</t>
  </si>
  <si>
    <t>TCGA_AR-A0TT_AR-A1AQ_AO-A12B_117C_P_BI_20131105_H-PM_f07.21627.21627.2</t>
  </si>
  <si>
    <t>sGsESEEAELSLSLAR</t>
  </si>
  <si>
    <t>S(0.99)GS(0.99)ES(0.0)EEAELS(0.0)LS(0.0)LAR</t>
  </si>
  <si>
    <t>NP_699205_S33s _1_1_33_33</t>
  </si>
  <si>
    <t>TCGA_A2-A0YF_BH-A0DD_BH-A0E9_117C_P_BI_20131104_H-PM_f09.19925.20035.2</t>
  </si>
  <si>
    <t>SGsESEEAELSLSLAR</t>
  </si>
  <si>
    <t>S(0.0)GS(0.99)ES(0.0)EEAELS(0.0)LS(0.0)LAR</t>
  </si>
  <si>
    <t>NP_699205_S54s _1_1_54_54</t>
  </si>
  <si>
    <t>CPTAC_263d3f-I_blcdb9-I_c4155b-C_117C_P_BI_20140520_H-PM_f07.5237.5237.2</t>
  </si>
  <si>
    <t>SYGsTASVR</t>
  </si>
  <si>
    <t>S(0.0)Y(0.0)GS(0.99)T(0.0)AS(0.0)VR</t>
  </si>
  <si>
    <t>NP_699205_S5s _1_0_4_5</t>
  </si>
  <si>
    <t>TCGA_C8-A12P_BH-A0C1_A2-A0EY_117C_P_BI_20130628_H-PM_f08.17992.18105.2</t>
  </si>
  <si>
    <t>ADSsPALSLR</t>
  </si>
  <si>
    <t>ADS(0.50)S(0.50)PALS(0.0)LR</t>
  </si>
  <si>
    <t>NP_699205_S9s _1_1_9_9</t>
  </si>
  <si>
    <t>TCGA_AO-A12D_AN-A04A_BH-A0AV_117C_P_BI_20130322_H-PM_f08.17829.17829.2</t>
  </si>
  <si>
    <t>ADSSPALsLR</t>
  </si>
  <si>
    <t>ADS(0.0)S(0.0)PALS(0.99)LR</t>
  </si>
  <si>
    <t>NP_699205_T49t _1_0_49_51</t>
  </si>
  <si>
    <t>TCGA_AO-A0JE_A2-A0T2_AN-A0AJ_117C_P_BI_20130901_H-PM_f10.3791.3791.3</t>
  </si>
  <si>
    <t>tRSYGSTASVR</t>
  </si>
  <si>
    <t>T(0.50)RS(0.50)Y(0.0)GS(0.0)T(0.0)AS(0.0)VR</t>
  </si>
  <si>
    <t>NP_700356_S1079s _1_0_1079_1081</t>
  </si>
  <si>
    <t>CPTAC_263d3f-I_blcdb9-I_c4155b-C_117C_P_BI_20140520_H-PM_f03.5363.5363.3</t>
  </si>
  <si>
    <t>AHSSPDLDsGSEEDGK</t>
  </si>
  <si>
    <t>AHS(0.0)S(0.0)PDLDS(0.50)GS(0.50)EEDGK</t>
  </si>
  <si>
    <t>NP_700356|NP_001129523</t>
  </si>
  <si>
    <t>NP_700356</t>
  </si>
  <si>
    <t>LRIG3</t>
  </si>
  <si>
    <t>NP_700356_S723sT731t_2_2_723_731</t>
  </si>
  <si>
    <t>TCGA_AR-A0TY_AR-A0U4_BH-A0HP_117C_P_BI_20130426_H-JQ_f03.19884.19884.4</t>
  </si>
  <si>
    <t xml:space="preserve">S723s T731t </t>
  </si>
  <si>
    <t>TVTKGETAVLQCIAGGsPPPKLNWtK</t>
  </si>
  <si>
    <t>T(0.0)VT(0.0)KGET(0.0)AVLQCIAGGS(0.99)PPPKLNWT(0.99)K</t>
  </si>
  <si>
    <t>NP_700356_S989s _1_1_989_989</t>
  </si>
  <si>
    <t>TCGA_A7-A0CJ_AO-A12F_A2-A0YL_117C_P_BI_20130904_H-PM_f11.20519.20519.3</t>
  </si>
  <si>
    <t>SFSNIsWPSHVR</t>
  </si>
  <si>
    <t>S(0.0)FS(0.0)NIS(0.99)WPS(0.0)HVR</t>
  </si>
  <si>
    <t>NP_702913_T156t _1_1_156_156</t>
  </si>
  <si>
    <t>TCGA_AR-A1AW_AR-A1AV_C8-A135_117C_P_BI_20130702_H-PM_f01.14354.14354.3</t>
  </si>
  <si>
    <t>NPPHCLEItPPSSEK</t>
  </si>
  <si>
    <t>NPPHCLEIT(0.99)PPS(0.0)S(0.0)EK</t>
  </si>
  <si>
    <t>NP_702913|NP_002531|NP_702917|NP_702915|NP_702918</t>
  </si>
  <si>
    <t>NP_702913</t>
  </si>
  <si>
    <t>NP_703152_S136s _1_1_136_136</t>
  </si>
  <si>
    <t>TCGA_A2-A0YF_BH-A0DD_BH-A0E9_117C_P_BI_20131104_H-PM_f07.22436.22436.2</t>
  </si>
  <si>
    <t>ISAEGSGLsF</t>
  </si>
  <si>
    <t>IS(0.0)AEGS(0.0)GLS(0.99)F</t>
  </si>
  <si>
    <t>NP_703152</t>
  </si>
  <si>
    <t>ORAOV1</t>
  </si>
  <si>
    <t>NP_703152_S4s _1_1_4_4</t>
  </si>
  <si>
    <t>TCGA_A2-A0YF_BH-A0DD_BH-A0E9_117C_P_BI_20131104_H-PM_f02.29942.29942.2</t>
  </si>
  <si>
    <t>AGsQDIFDAIVMADER</t>
  </si>
  <si>
    <t>AGS(1.0)QDIFDAIVMADER</t>
  </si>
  <si>
    <t>NP_703152_Y23y_1_1_23_23</t>
  </si>
  <si>
    <t>TCGA_AO-A0JC_A8-A08Z_AR-A0TX_117C_P_BI_20130606_H-PM_f09.5302.5302.4</t>
  </si>
  <si>
    <t xml:space="preserve">M1m Y23y </t>
  </si>
  <si>
    <t>mAGSQDIFDAIVMADERFHGEGyR</t>
  </si>
  <si>
    <t>M(0.99)AGS(0.0)QDIFDAIVM(0.0)ADERFHGEGY(0.99)R</t>
  </si>
  <si>
    <t>NP_703191_T772t _1_1_772_772</t>
  </si>
  <si>
    <t>CPTAC_263d3f-I_blcdb9-I_c4155b-C_117C_P_BI_20140520_H-PM_f10.24974.24974.3</t>
  </si>
  <si>
    <t>ALQPALDSYFHPPGtPAPGR</t>
  </si>
  <si>
    <t>ALQPALDS(0.0)Y(0.0)FHPPGT(0.99)PAPGR</t>
  </si>
  <si>
    <t>NP_703191|NP_703190|NP_001190192|NP_116121|NP_001190193|NP_001190194</t>
  </si>
  <si>
    <t>NP_703191</t>
  </si>
  <si>
    <t>IL17RC</t>
  </si>
  <si>
    <t>NP_705618_S1057s _1_1_1057_1057</t>
  </si>
  <si>
    <t>TCGA_AO-A0JE_A2-A0T2_AN-A0AJ_117C_P_BI_20130901_H-PM_f06.29642.29642.3</t>
  </si>
  <si>
    <t>LLQVAsPFLEPHLVR</t>
  </si>
  <si>
    <t>LLQVAS(1.0)PFLEPHLVR</t>
  </si>
  <si>
    <t>NP_705618|NP_004289|NP_001265241</t>
  </si>
  <si>
    <t>NP_705618</t>
  </si>
  <si>
    <t>NUP155</t>
  </si>
  <si>
    <t>NP_705618_S1092s _1_1_1092_1092</t>
  </si>
  <si>
    <t>TCGA_A2-A0D2_C8-A12U_AR-A1AS_117C_P_BI_20131101_H-PM_f10.4880.4880.2</t>
  </si>
  <si>
    <t>SFsNAAR</t>
  </si>
  <si>
    <t>S(0.0)FS(0.99)NAAR</t>
  </si>
  <si>
    <t>NP_705618_S508s_1_0_504_508</t>
  </si>
  <si>
    <t>TCGA_A8-A06Z_A2-A0D1_A2-A0CM_117C_P_BI_201303230_H-JQ_f11.22650.22650.2</t>
  </si>
  <si>
    <t xml:space="preserve">S508s M510m </t>
  </si>
  <si>
    <t>FVLLSAQGsLmFHK</t>
  </si>
  <si>
    <t>FVLLS(0.50)AQGS(0.50)LM(1.0)FHK</t>
  </si>
  <si>
    <t>NP_705618_S992s _1_0_992_994</t>
  </si>
  <si>
    <t>TCGA_A2-A0D2_C8-A12U_AR-A1AS_117C_P_BI_20131101_H-PM_f08.22169.22169.6</t>
  </si>
  <si>
    <t>AAPQsPSVPKKPGPPVLSSDPNMLSNEEAGHHFEQMLK</t>
  </si>
  <si>
    <t>AAPQS(0.50)PS(0.50)VPKKPGPPVLS(0.0)S(0.0)DPNMLS(0.0)NEEAGHHFEQMLK</t>
  </si>
  <si>
    <t>NP_705694_S427s _1_0_421_427</t>
  </si>
  <si>
    <t>TCGA_A8-A09I_C8-A12L_A2-A0EX_117C_P_BI_20130321_H-PM_f11.19644.19644.2</t>
  </si>
  <si>
    <t>MIGFPSSAGSVsPR</t>
  </si>
  <si>
    <t>MIGFPS(0.25)S(0.25)AGS(0.25)VS(0.25)PR</t>
  </si>
  <si>
    <t>NP_705694</t>
  </si>
  <si>
    <t>KRT13</t>
  </si>
  <si>
    <t>NP_705718_S327s _1_1_327_327</t>
  </si>
  <si>
    <t>TCGA_AO-A12D_C8-A131_AO-A12B_117C_P_BI_20130213_H-PM_f12.20839.20839.4</t>
  </si>
  <si>
    <t>LHLGSsLDSSNASVSSSLSLASQK</t>
  </si>
  <si>
    <t>LHLGS(0.0)S(0.99)LDS(0.0)S(0.0)NAS(0.0)VS(0.0)S(0.0)S(0.0)LS(0.0)LAS(0.0)QK</t>
  </si>
  <si>
    <t>NP_705718|NP_065130</t>
  </si>
  <si>
    <t>NP_705718</t>
  </si>
  <si>
    <t>CAMK1D</t>
  </si>
  <si>
    <t>NP_705718_S355s _1_1_355_355</t>
  </si>
  <si>
    <t>TCGA_AO-A0JE_A2-A0T2_AN-A0AJ_117C_P_BI_20130901_H-PM_f01.28969.28969.3</t>
  </si>
  <si>
    <t>DCLAPSTLCsFISSSSGVSGVGAER</t>
  </si>
  <si>
    <t>DCLAPS(0.0)T(0.0)LCS(0.99)FIS(0.0)S(0.0)S(0.0)S(0.0)GVS(0.0)GVGAER</t>
  </si>
  <si>
    <t>NP_705718_S382s _1_1_382_382</t>
  </si>
  <si>
    <t>TCGA_BH-A18V_A7-A13F_BH-A0E1_117C_P_BI_20130531_H-PM_f07.3116.3116.4</t>
  </si>
  <si>
    <t>RPRPTTVTAVHsGSK</t>
  </si>
  <si>
    <t>RPRPT(0.0)T(0.0)VT(0.0)AVHS(0.99)GS(0.0)K</t>
  </si>
  <si>
    <t>NP_705718_T180t _1_0_179_180</t>
  </si>
  <si>
    <t>TCGA_A2-A0SW_AO-A0JL_BH-A0BV_117C_P_BI_20131115_H-PM_f06.13845.13845.5</t>
  </si>
  <si>
    <t>MEGKGDVMStACGTPGYVAPEVLAQKPYSK</t>
  </si>
  <si>
    <t>MEGKGDVMS(0.50)T(0.50)ACGT(0.0)PGY(0.0)VAPEVLAQKPY(0.0)S(0.0)K</t>
  </si>
  <si>
    <t>NP_705831_S506s _1_0_504_506</t>
  </si>
  <si>
    <t>TCGA_E2-A10A_BH-A18Q_C8-A130_117C_P_BI_20130228_H-PM_f10.8519.8519.2</t>
  </si>
  <si>
    <t>YLSDSCsPR</t>
  </si>
  <si>
    <t>Y(0.0)LS(0.0)DS(0.50)CS(0.50)PR</t>
  </si>
  <si>
    <t>NP_705831</t>
  </si>
  <si>
    <t>COG7</t>
  </si>
  <si>
    <t>NP_705833_S1033s _1_1_1033_1033</t>
  </si>
  <si>
    <t>TCGA_A2-A0T7_C8-A12Q_A8-A079_117C_P_BI_20130905_H-PM_f03.19211.19211.3</t>
  </si>
  <si>
    <t>VPsVLKLEK</t>
  </si>
  <si>
    <t>VPS(1.0)VLKLEK</t>
  </si>
  <si>
    <t>NP_705833</t>
  </si>
  <si>
    <t>NP_705833_S104s _1_0_103_106</t>
  </si>
  <si>
    <t>TCGA_C8-A12P_BH-A0C1_A2-A0EY_117C_P_BI_20130628_H-PM_f08.9796.9796.2</t>
  </si>
  <si>
    <t>AYDLSSsTSDTK</t>
  </si>
  <si>
    <t>AY(0.0)DLS(0.0)S(0.25)S(0.25)T(0.25)S(0.25)DT(0.0)K</t>
  </si>
  <si>
    <t>NP_705833_S1280s _1_1_1280_1280</t>
  </si>
  <si>
    <t>TCGA_A2-A0YF_BH-A0DD_BH-A0E9_117C_P_BI_20131104_H-PM_f11.8400.8400.3</t>
  </si>
  <si>
    <t>EKPCVsPTVGEK</t>
  </si>
  <si>
    <t>EKPCVS(0.99)PT(0.0)VGEK</t>
  </si>
  <si>
    <t>NP_705833_S144s _1_0_143_144</t>
  </si>
  <si>
    <t>TCGA_A2-A0T7_C8-A12Q_A8-A079_117C_P_BI_20130905_H-PM_f05.4667.4667.4</t>
  </si>
  <si>
    <t>QSsFKDDQDKTEK</t>
  </si>
  <si>
    <t>QS(0.50)S(0.50)FKDDQDKT(0.0)EK</t>
  </si>
  <si>
    <t>NP_705833_S177s _1_1_177_177</t>
  </si>
  <si>
    <t>TCGA_A7-A0CJ_AO-A12F_A2-A0YL_117C_P_BI_20130904_H-PM_f01.14277.14277.3</t>
  </si>
  <si>
    <t>EREIFSGsLR</t>
  </si>
  <si>
    <t>EREIFS(0.0)GS(0.99)LR</t>
  </si>
  <si>
    <t>NP_705833_S1849s _1_1_1849_1849</t>
  </si>
  <si>
    <t>TCGA_AR-A1AW_AR-A1AV_C8-A135_117C_P_BI_20130702_H-PM_f07.9553.9553.3</t>
  </si>
  <si>
    <t>IsPEDRGENIGK</t>
  </si>
  <si>
    <t>IS(1.0)PEDRGENIGK</t>
  </si>
  <si>
    <t>NP_705833_S1934s _1_1_1934_1934</t>
  </si>
  <si>
    <t>TCGA_A2-A0YG_E2-A150_BH-A18N_117C_P_BI_20130920_H-PM_f10.9677.9677.2</t>
  </si>
  <si>
    <t>GYEsPTLSK</t>
  </si>
  <si>
    <t>GY(0.0)ES(0.99)PT(0.0)LS(0.0)K</t>
  </si>
  <si>
    <t>NP_705833_S1966s _1_1_1966_1966</t>
  </si>
  <si>
    <t>TCGA_A2-A0YM_BH-A0C7_A2-A0SX_117C_P_BI_20131115_H-PM_f04.11266.11266.3</t>
  </si>
  <si>
    <t>RMsLTAIYDK</t>
  </si>
  <si>
    <t>RMS(0.99)LT(0.0)AIY(0.0)DK</t>
  </si>
  <si>
    <t>NP_705833_S2044s _1_0_2042_2046</t>
  </si>
  <si>
    <t>TCGA_A2-A0D2_C8-A12U_AR-A1AS_117C_P_BI_20131101_H-PM_f02.10824.10824.4</t>
  </si>
  <si>
    <t>SEsRTDLVHHFEK</t>
  </si>
  <si>
    <t>S(0.33)ES(0.33)RT(0.33)DLVHHFEK</t>
  </si>
  <si>
    <t>NP_705833_S2086sS2104s_2_2_2086_2104</t>
  </si>
  <si>
    <t>TCGA_A2-A0T7_C8-A12Q_A8-A079_117C_P_BI_20130905_H-PM_f11.28471.28471.4</t>
  </si>
  <si>
    <t xml:space="preserve">S2086s S2104s </t>
  </si>
  <si>
    <t>IYPLALsPIYEDDSSQEDILSSEVsPGHHGPR</t>
  </si>
  <si>
    <t>IY(0.0)PLALS(0.99)PIY(0.0)EDDS(0.0)S(0.0)QEDILS(0.0)S(0.0)EVS(0.99)PGHHGPR</t>
  </si>
  <si>
    <t>NP_705833_S2104s _1_1_2104_2104</t>
  </si>
  <si>
    <t>TCGA_AR-A0TR_AO-A03O_BH-A18R_117C_P_BI_20130907_H-PM_f10.27279.27279.5</t>
  </si>
  <si>
    <t>IYPLALSPIYEDDSSQEDILSSEVsPGHHGPR</t>
  </si>
  <si>
    <t>IY(0.0)PLALS(0.0)PIY(0.0)EDDS(0.0)S(0.0)QEDILS(0.0)S(0.0)EVS(0.99)PGHHGPR</t>
  </si>
  <si>
    <t>NP_705833_S2116s _1_0_2113_2116</t>
  </si>
  <si>
    <t>TCGA_A2-A0YF_BH-A0DD_BH-A0E9_117C_P_BI_20131104_H-PM_f12.26522.26522.3</t>
  </si>
  <si>
    <t xml:space="preserve">S2116s </t>
  </si>
  <si>
    <t>SRDsENQSSSVLSLLQSVSER</t>
  </si>
  <si>
    <t>S(0.50)RDS(0.50)ENQS(0.0)S(0.0)S(0.0)VLS(0.0)LLQS(0.0)VS(0.0)ER</t>
  </si>
  <si>
    <t>NP_705833_S2272s _1_1_2272_2272</t>
  </si>
  <si>
    <t>TCGA_A2-A0T7_C8-A12Q_A8-A079_117C_P_BI_20130905_H-PM_f09.21674.21801.3</t>
  </si>
  <si>
    <t>VQDsPGRLSPFIENVDK</t>
  </si>
  <si>
    <t>VQDS(0.99)PGRLS(0.0)PFIENVDK</t>
  </si>
  <si>
    <t>NP_705833_S2272sS2277s_2_2_2272_2277</t>
  </si>
  <si>
    <t>TCGA_A2-A0T7_C8-A12Q_A8-A079_117C_P_BI_20130905_H-PM_f02.22443.22443.3</t>
  </si>
  <si>
    <t xml:space="preserve">S2272s S2277s </t>
  </si>
  <si>
    <t>VQDsPGRLsPFIENVDK</t>
  </si>
  <si>
    <t>VQDS(1.0)PGRLS(1.0)PFIENVDK</t>
  </si>
  <si>
    <t>NP_705833_S2277s _1_1_2277_2277</t>
  </si>
  <si>
    <t>TCGA_A7-A0CD_C8-A12W_AN-A0AL_117C_P_BI_20130930_H-PM_f09.21236.21236.3</t>
  </si>
  <si>
    <t xml:space="preserve">S2277s </t>
  </si>
  <si>
    <t>VQDSPGRLsPFIENVDK</t>
  </si>
  <si>
    <t>VQDS(0.0)PGRLS(0.99)PFIENVDK</t>
  </si>
  <si>
    <t>NP_705833_S23s _1_1_23_23</t>
  </si>
  <si>
    <t>TCGA_A7-A0CD_C8-A12W_AN-A0AL_117C_P_BI_20130930_H-PM_f04.6911.6911.4</t>
  </si>
  <si>
    <t>sPSRDKEEEEEERPGTSPPPAPGR</t>
  </si>
  <si>
    <t>S(0.99)PS(0.0)RDKEEEEEERPGT(0.0)S(0.0)PPPAPGR</t>
  </si>
  <si>
    <t>NP_705833_S260s _1_0_250_261</t>
  </si>
  <si>
    <t>TCGA_AR-A0TR_AO-A03O_BH-A18R_117C_P_BI_20130907_H-PM_f12.13700.13700.3</t>
  </si>
  <si>
    <t>QQTGLATVNTLDRENEsSDSSTNR</t>
  </si>
  <si>
    <t>QQT(0.0)GLAT(0.25)VNT(0.25)LDRENES(0.25)S(0.25)DS(0.0)S(0.0)T(0.0)NR</t>
  </si>
  <si>
    <t>NP_705833_S328s _1_1_328_328</t>
  </si>
  <si>
    <t>TCGA_AR-A0TR_AO-A03O_BH-A18R_117C_P_BI_20130907_H-PM_f12.23504.23504.3</t>
  </si>
  <si>
    <t>ENSLTNNPELQNIAsSNNLLNK</t>
  </si>
  <si>
    <t>ENS(0.0)LT(0.0)NNPELQNIAS(0.99)S(0.0)NNLLNK</t>
  </si>
  <si>
    <t>NP_705833_S340s _1_1_340_340</t>
  </si>
  <si>
    <t>TCGA_C8-A12P_BH-A0C1_A2-A0EY_117C_P_BI_20130628_H-PM_f08.12780.12780.2</t>
  </si>
  <si>
    <t>NAWGsIER</t>
  </si>
  <si>
    <t>NAWGS(1.0)IER</t>
  </si>
  <si>
    <t>NP_705833_S349s _1_0_346_352</t>
  </si>
  <si>
    <t>TCGA_AR-A0TR_AO-A03O_BH-A18R_117C_P_BI_20130907_H-PM_f11.8690.8690.4</t>
  </si>
  <si>
    <t>NRSSPsSVTNSSYDGESDSQHHLSCEPVSQTNR</t>
  </si>
  <si>
    <t>NRS(0.20)S(0.20)PS(0.20)S(0.20)VT(0.20)NS(0.0)S(0.0)Y(0.0)DGES(0.0)DS(0.0)QHHLS(0.0)CEPVS(0.0)QT(0.0)NR</t>
  </si>
  <si>
    <t>NP_705833_S387s _1_0_385_387</t>
  </si>
  <si>
    <t>TCGA_A2-A0EV_AN-A0AM_D8-A142_117C_P_BI_20130724_H-PM_f08.16227.16227.3</t>
  </si>
  <si>
    <t>NLVCSALLTGsNHR</t>
  </si>
  <si>
    <t>NLVCS(0.0)ALLT(0.50)GS(0.50)NHR</t>
  </si>
  <si>
    <t>NP_705833_S442s _1_0_442_448</t>
  </si>
  <si>
    <t>TCGA_A2-A0T7_C8-A12Q_A8-A079_117C_P_BI_20130905_H-PM_f07.11383.11383.3</t>
  </si>
  <si>
    <t>sDGSDTTEQESTNLPSPNK</t>
  </si>
  <si>
    <t>S(0.25)DGS(0.25)DT(0.25)T(0.25)EQES(0.0)T(0.0)NLPS(0.0)PNK</t>
  </si>
  <si>
    <t>NP_705833_S457s _1_1_457_457</t>
  </si>
  <si>
    <t>TCGA_A2-A0T7_C8-A12Q_A8-A079_117C_P_BI_20130905_H-PM_f05.10492.10492.3</t>
  </si>
  <si>
    <t>SDGSDTTEQESTNLPsPNK</t>
  </si>
  <si>
    <t>S(0.0)DGS(0.0)DT(0.0)T(0.0)EQES(0.0)T(0.0)NLPS(0.99)PNK</t>
  </si>
  <si>
    <t>NP_705833_S716s _1_1_716_716</t>
  </si>
  <si>
    <t>TCGA_AR-A0TT_AR-A1AQ_AO-A12B_117C_P_BI_20131105_H-PM_f04.31192.31192.3</t>
  </si>
  <si>
    <t>sPPPSFCLEYTSAIFEFK</t>
  </si>
  <si>
    <t>S(0.99)PPPS(0.0)FCLEY(0.0)T(0.0)S(0.0)AIFEFK</t>
  </si>
  <si>
    <t>NP_705833_S802s _1_1_802_802</t>
  </si>
  <si>
    <t>TCGA_A7-A0CD_C8-A12W_AN-A0AL_117C_P_BI_20130930_H-PM_f07.12325.12325.2</t>
  </si>
  <si>
    <t>SDsLSLEAK</t>
  </si>
  <si>
    <t>S(0.0)DS(0.99)LS(0.0)LEAK</t>
  </si>
  <si>
    <t>NP_705833_S912s _1_1_912_912</t>
  </si>
  <si>
    <t>TCGA_A2-A0T7_C8-A12Q_A8-A079_117C_P_BI_20130905_H-PM_f05.8596.8596.3</t>
  </si>
  <si>
    <t>ENCQAELsPAASK</t>
  </si>
  <si>
    <t>ENCQAELS(0.99)PAAS(0.0)K</t>
  </si>
  <si>
    <t>NP_705833_S931s _1_1_931_931</t>
  </si>
  <si>
    <t>TCGA_AN-A0FL_BH-A0DG_AN-A0AS_117C_P_BI_20130830_H-PM_f07.24796.24796.3</t>
  </si>
  <si>
    <t>YEDKPEPEVDALGsPPALLK</t>
  </si>
  <si>
    <t>Y(0.0)EDKPEPEVDALGS(0.99)PPALLK</t>
  </si>
  <si>
    <t>NP_705833_S941s _1_1_941_941</t>
  </si>
  <si>
    <t>TCGA_AO-A12D_C8-A131_AO-A12B_117C_P_BI_20130213_H-PM_f09.24872.24872.3</t>
  </si>
  <si>
    <t>SNIsWILPPIHDEK</t>
  </si>
  <si>
    <t>S(0.0)NIS(0.99)WILPPIHDEK</t>
  </si>
  <si>
    <t>NP_705833_S9s _1_1_9_9</t>
  </si>
  <si>
    <t>TCGA_AN-A0FL_BH-A0DG_AN-A0AS_117C_P_BI_20130830_H-PM_f05.11050.11050.3</t>
  </si>
  <si>
    <t>RGsAPWHSFSR</t>
  </si>
  <si>
    <t>RGS(0.99)APWHS(0.0)FS(0.0)R</t>
  </si>
  <si>
    <t>NP_705833_T1895t _1_1_1895_1895</t>
  </si>
  <si>
    <t>TCGA_A2-A0T7_C8-A12Q_A8-A079_117C_P_BI_20130905_H-PM_f01.22542.22542.5</t>
  </si>
  <si>
    <t xml:space="preserve">T1895t </t>
  </si>
  <si>
    <t>QGEAMLPAFESKtPQEYAEGSVEETKEEPTEIK</t>
  </si>
  <si>
    <t>QGEAMLPAFES(0.0)KT(0.99)PQEY(0.0)AEGS(0.0)VEET(0.0)KEEPT(0.0)EIK</t>
  </si>
  <si>
    <t>NP_705833_T2902t _1_1_2902_2902</t>
  </si>
  <si>
    <t>TCGA_A2-A0T7_C8-A12Q_A8-A079_117C_P_BI_20130905_H-PM_f02.14514.14514.3</t>
  </si>
  <si>
    <t xml:space="preserve">T2902t </t>
  </si>
  <si>
    <t>ASDTCLDVIGGRDtPGAK</t>
  </si>
  <si>
    <t>AS(0.0)DT(0.0)CLDVIGGRDT(0.99)PGAK</t>
  </si>
  <si>
    <t>NP_705834_T442tS445s_2_2_442_445</t>
  </si>
  <si>
    <t>TCGA_BH-A0EE_AO-A0J9_BH-A0E0_117C_P_BI_20130426_H-JQ_f07.6906.7031.3</t>
  </si>
  <si>
    <t xml:space="preserve">T442t S445s </t>
  </si>
  <si>
    <t>RtGEsRHKTR</t>
  </si>
  <si>
    <t>RT(0.99)GES(0.99)RHKT(0.0)R</t>
  </si>
  <si>
    <t>NP_705834</t>
  </si>
  <si>
    <t>FAM71A</t>
  </si>
  <si>
    <t>NP_705835_S144s _1_0_144_149</t>
  </si>
  <si>
    <t>TCGA_A2-A0YF_BH-A0DD_BH-A0E9_117C_P_BI_20131104_H-PM_f10.29152.29152.4</t>
  </si>
  <si>
    <t>TPTLAQLNsEDSQSVSDSLYYPDSLFSVK</t>
  </si>
  <si>
    <t>T(0.0)PT(0.0)LAQLNS(0.33)EDS(0.33)QS(0.33)VS(0.0)DS(0.0)LY(0.0)Y(0.0)PDS(0.0)LFS(0.0)VK</t>
  </si>
  <si>
    <t>NP_705835|NP_001161866</t>
  </si>
  <si>
    <t>NP_705835</t>
  </si>
  <si>
    <t>C5ORF41</t>
  </si>
  <si>
    <t>NP_705835_T513t _1_1_513_513</t>
  </si>
  <si>
    <t>TCGA_AR-A0TV_C8-A12Z_AO-A0JJ_117C_P_BI_20130831_H-PM_f10.26300.26300.3</t>
  </si>
  <si>
    <t>VISDLtPVSELPLTARPR</t>
  </si>
  <si>
    <t>VIS(0.0)DLT(0.99)PVS(0.0)ELPLT(0.0)ARPR</t>
  </si>
  <si>
    <t>NP_705838_S1283s _1_1_1283_1283</t>
  </si>
  <si>
    <t>TCGA_AO-A12E_A8-A06N_A2-A0T1_117C_P_BI_20130920_H-PM_f03.16986.16986.4</t>
  </si>
  <si>
    <t>NEPEVIKPYsPLK</t>
  </si>
  <si>
    <t>NEPEVIKPY(0.0)S(0.99)PLK</t>
  </si>
  <si>
    <t>NP_705838</t>
  </si>
  <si>
    <t>CMYA5</t>
  </si>
  <si>
    <t>NP_705838_S1425s _1_1_1425_1425</t>
  </si>
  <si>
    <t>CPTAC_263d3f-I_blcdb9-I_c4155b-C_117C_P_BI_20140520_H-PM_f06.6294.6294.2</t>
  </si>
  <si>
    <t>GAsPIETSSK</t>
  </si>
  <si>
    <t>GAS(0.99)PIET(0.0)S(0.0)S(0.0)K</t>
  </si>
  <si>
    <t>NP_705838_S155s _1_1_155_155</t>
  </si>
  <si>
    <t>TCGA_AR-A0TR_AO-A03O_BH-A18R_117C_P_BI_20130907_H-PM_f09.8822.8822.3</t>
  </si>
  <si>
    <t>RNsFESQDVPTNK</t>
  </si>
  <si>
    <t>RNS(0.99)FES(0.0)QDVPT(0.0)NK</t>
  </si>
  <si>
    <t>NP_705838_S1659s _1_1_1659_1659</t>
  </si>
  <si>
    <t>TCGA_AO-A12E_A8-A06N_A2-A0T1_117C_P_BI_20130920_H-PM_f05.21159.21159.3</t>
  </si>
  <si>
    <t>sPITETEDSVLEK</t>
  </si>
  <si>
    <t>S(0.99)PIT(0.0)ET(0.0)EDS(0.0)VLEK</t>
  </si>
  <si>
    <t>NP_705838_S3064s _1_1_3064_3064</t>
  </si>
  <si>
    <t>TCGA_AR-A0TR_AO-A03O_BH-A18R_117C_P_BI_20130907_H-PM_f09.24014.24014.3</t>
  </si>
  <si>
    <t xml:space="preserve">S3064s </t>
  </si>
  <si>
    <t>YTLIDYNIsPDPEK</t>
  </si>
  <si>
    <t>Y(0.0)T(0.0)LIDY(0.0)NIS(0.99)PDPEK</t>
  </si>
  <si>
    <t>NP_705838_S3166sT3168t_2_2_3166_3168</t>
  </si>
  <si>
    <t>TCGA_AR-A0TR_AO-A03O_BH-A18R_117C_P_BI_20130907_H-PM_f12.14022.14022.4</t>
  </si>
  <si>
    <t xml:space="preserve">M3155m S3166s T3168t </t>
  </si>
  <si>
    <t>SPGmPLFEAEEGVLsRtQIFPTTIK</t>
  </si>
  <si>
    <t>S(0.0)PGM(1.0)PLFEAEEGVLS(0.99)RT(0.99)QIFPT(0.0)T(0.0)IK</t>
  </si>
  <si>
    <t>NP_705870_S678s _1_1_678_678</t>
  </si>
  <si>
    <t>TCGA_A2-A0YG_E2-A150_BH-A18N_117C_P_BI_20130920_H-PM_f05.7850.8096.3</t>
  </si>
  <si>
    <t>EYQQNIDsPK</t>
  </si>
  <si>
    <t>EY(0.0)QQNIDS(0.99)PK</t>
  </si>
  <si>
    <t>NP_705871|NP_705870|NP_001185928|NP_705869</t>
  </si>
  <si>
    <t>NP_705870</t>
  </si>
  <si>
    <t>SEMA6D</t>
  </si>
  <si>
    <t>NP_705870_T900t _1_0_900_901</t>
  </si>
  <si>
    <t>TCGA_A2-A0YG_E2-A150_BH-A18N_117C_P_BI_20130920_H-PM_f12.19453.19453.3</t>
  </si>
  <si>
    <t>RVDVPTTPGVPMtSLER</t>
  </si>
  <si>
    <t>RVDVPT(0.0)T(0.0)PGVPMT(0.50)S(0.50)LER</t>
  </si>
  <si>
    <t>NP_705898_T8t _1_0_7_8</t>
  </si>
  <si>
    <t>TCGA_A2-A0EV_AN-A0AM_D8-A142_117C_P_BI_20130724_H-PM_f12.25538.25538.3</t>
  </si>
  <si>
    <t>YNStAGIGDLNQLSAAIPATR</t>
  </si>
  <si>
    <t>Y(0.0)NS(0.50)T(0.50)AGIGDLNQLS(0.0)AAIPAT(0.0)R</t>
  </si>
  <si>
    <t>NP_705898</t>
  </si>
  <si>
    <t>CPNE8</t>
  </si>
  <si>
    <t>NP_705902_S140s _1_1_140_140</t>
  </si>
  <si>
    <t>TCGA_AR-A0TT_AR-A1AQ_AO-A12B_117C_P_BI_20131105_H-PM_f06.9887.9887.2</t>
  </si>
  <si>
    <t>AsATSVSSAGEQAAGDPEGR</t>
  </si>
  <si>
    <t>AS(0.99)AT(0.0)S(0.0)VS(0.0)S(0.0)AGEQAAGDPEGR</t>
  </si>
  <si>
    <t>NP_705902</t>
  </si>
  <si>
    <t>PANK2</t>
  </si>
  <si>
    <t>NP_705902_S146s _1_0_145_146</t>
  </si>
  <si>
    <t>TCGA_AO-A12E_A8-A06N_A2-A0T1_117C_P_BI_20130920_H-PM_f05.9689.9689.2</t>
  </si>
  <si>
    <t>ASATSVSsAGEQAAGDPEGR</t>
  </si>
  <si>
    <t>AS(0.0)AT(0.0)S(0.0)VS(0.50)S(0.50)AGEQAAGDPEGR</t>
  </si>
  <si>
    <t>NP_705902_S168s _1_1_168_168</t>
  </si>
  <si>
    <t>TCGA_A2-A0YF_BH-A0DD_BH-A0E9_117C_P_BI_20131104_H-PM_f12.6030.6030.3</t>
  </si>
  <si>
    <t>RAsSASVPAVGASAEGTRR</t>
  </si>
  <si>
    <t>RAS(0.99)S(0.0)AS(0.0)VPAVGAS(0.0)AEGT(0.0)RR</t>
  </si>
  <si>
    <t>NP_705902_S168sS169s_2_2_168_169</t>
  </si>
  <si>
    <t>TCGA_AO-A0JC_A8-A08Z_AR-A0TX_117C_P_BI_20130606_H-PM_f07.9321.9321.3</t>
  </si>
  <si>
    <t xml:space="preserve">S168s S169s </t>
  </si>
  <si>
    <t>RAssASVPAVGASAEGTR</t>
  </si>
  <si>
    <t>RAS(0.99)S(0.99)AS(0.0)VPAVGAS(0.0)AEGT(0.0)R</t>
  </si>
  <si>
    <t>NP_705902_S189s _1_1_189_189</t>
  </si>
  <si>
    <t>TCGA_AO-A12D_AN-A04A_BH-A0AV_117C_P_BI_20130322_H-PM_f02.9390.9390.3</t>
  </si>
  <si>
    <t>DRLGsYSGPTSVSR</t>
  </si>
  <si>
    <t>DRLGS(0.99)Y(0.0)S(0.0)GPT(0.0)S(0.0)VS(0.0)R</t>
  </si>
  <si>
    <t>NP_705902_S203s _1_1_203_203</t>
  </si>
  <si>
    <t>TCGA_A8-A06Z_A2-A0D1_A2-A0CM_117C_P_BI_201303230_H-JQ_f07.4420.4420.3</t>
  </si>
  <si>
    <t>QRVEsLR</t>
  </si>
  <si>
    <t>QRVES(1.0)LR</t>
  </si>
  <si>
    <t>NP_705932_T6t_1_1_6_6</t>
  </si>
  <si>
    <t>TCGA_D8-A13Y_A8-A076_AO-A126_117C_P_BI_20130621_H-PM_f01.6646.6646.4</t>
  </si>
  <si>
    <t xml:space="preserve">M1m T6t </t>
  </si>
  <si>
    <t>mALRGtLRPLK</t>
  </si>
  <si>
    <t>M(1.0)ALRGT(1.0)LRPLK</t>
  </si>
  <si>
    <t>NP_705932|NP_705933</t>
  </si>
  <si>
    <t>NP_705932</t>
  </si>
  <si>
    <t>NP_710153_S282s _1_1_282_282</t>
  </si>
  <si>
    <t>TCGA_A2-A0EV_AN-A0AM_D8-A142_117C_P_BI_20130724_H-PM_f07.17591.17591.3</t>
  </si>
  <si>
    <t>LNVSDENTASCPLsPIK</t>
  </si>
  <si>
    <t>LNVS(0.0)DENT(0.0)AS(0.0)CPLS(0.99)PIK</t>
  </si>
  <si>
    <t>NP_710153</t>
  </si>
  <si>
    <t>LCORL</t>
  </si>
  <si>
    <t>NP_710156_S222s _1_1_222_222</t>
  </si>
  <si>
    <t>CPTAC_263d3f-I_blcdb9-I_c4155b-C_117C_P_BI_20140520_H-PM_f05.1886.1886.3</t>
  </si>
  <si>
    <t>SsPSHTTNGCQGEK</t>
  </si>
  <si>
    <t>S(0.0)S(0.99)PS(0.0)HT(0.0)T(0.0)NGCQGEK</t>
  </si>
  <si>
    <t>NP_710156</t>
  </si>
  <si>
    <t>C2ORF69</t>
  </si>
  <si>
    <t>NP_710156_S44s _1_1_44_44</t>
  </si>
  <si>
    <t>TCGA_AR-A0TT_AR-A1AQ_AO-A12B_117C_P_BI_20131105_H-PM_f08.9172.9172.2</t>
  </si>
  <si>
    <t>CsLSAEVR</t>
  </si>
  <si>
    <t>CS(0.99)LS(0.0)AEVR</t>
  </si>
  <si>
    <t>NP_710162_S119s _1_0_119_123</t>
  </si>
  <si>
    <t>TCGA_A7-A0CJ_AO-A12F_A2-A0YL_117C_P_BI_20130904_H-PM_f06.12502.12502.4</t>
  </si>
  <si>
    <t>GAPPPAASAsAAASGGEDEEEASSPDSGHLK</t>
  </si>
  <si>
    <t>GAPPPAAS(0.0)AS(0.50)AAAS(0.50)GGEDEEEAS(0.0)S(0.0)PDS(0.0)GHLK</t>
  </si>
  <si>
    <t>NP_710162</t>
  </si>
  <si>
    <t>ZNF367</t>
  </si>
  <si>
    <t>NP_710162_S26s _1_1_26_26</t>
  </si>
  <si>
    <t>TCGA_AR-A0TV_C8-A12Z_AO-A0JJ_117C_P_BI_20130831_H-PM_f05.26786.26786.4</t>
  </si>
  <si>
    <t>GFEAPMAENPPPPPPPVIFCHDsPK</t>
  </si>
  <si>
    <t>GFEAPMAENPPPPPPPVIFCHDS(1.0)PK</t>
  </si>
  <si>
    <t>NP_710162_S310s _1_1_310_310</t>
  </si>
  <si>
    <t>TCGA_A2-A0T7_C8-A12Q_A8-A079_117C_P_BI_20130905_H-PM_f04.21747.21747.3</t>
  </si>
  <si>
    <t>ADQEQQDPLEYLQsDEEDDEK</t>
  </si>
  <si>
    <t>ADQEQQDPLEY(0.0)LQS(0.99)DEEDDEK</t>
  </si>
  <si>
    <t>NP_714542_S12s _1_1_12_12</t>
  </si>
  <si>
    <t>TCGA_A2-A0YF_BH-A0DD_BH-A0E9_117C_P_BI_20131104_H-PM_f01.30532.30532.4</t>
  </si>
  <si>
    <t>QVsGAAALVPAPSGPDSGQPLAAAVAELPVLDAR</t>
  </si>
  <si>
    <t>QVS(0.99)GAAALVPAPS(0.0)GPDS(0.0)GQPLAAAVAELPVLDAR</t>
  </si>
  <si>
    <t>NP_714542</t>
  </si>
  <si>
    <t>C9ORF21</t>
  </si>
  <si>
    <t>NP_714914_S81s _1_0_81_87</t>
  </si>
  <si>
    <t>TCGA_A2-A0YF_BH-A0DD_BH-A0E9_117C_P_BI_20131104_H-PM_f12.25072.25072.4</t>
  </si>
  <si>
    <t>sGGHSLSPEENEFAEEEPVLVLSPEEPGPGPAAVSCPR</t>
  </si>
  <si>
    <t>S(0.33)GGHS(0.33)LS(0.33)PEENEFAEEEPVLVLS(0.0)PEEPGPGPAAVS(0.0)CPR</t>
  </si>
  <si>
    <t>NP_714914|NP_001186009|NP_001186011</t>
  </si>
  <si>
    <t>NP_714914</t>
  </si>
  <si>
    <t>PODN</t>
  </si>
  <si>
    <t>NP_714919_T33tT36tS40s_3_0_32_43</t>
  </si>
  <si>
    <t>TCGA_BH-A0EE_AO-A0J9_BH-A0E0_117C_P_BI_20130426_H-JQ_f01.26970.26970.6</t>
  </si>
  <si>
    <t xml:space="preserve">C11c T33t T36t S40s </t>
  </si>
  <si>
    <t>cPALHLPSLSVFSLRWKLPSLTtDEtMCKsVTTDEWKK</t>
  </si>
  <si>
    <t>C(1.0)PALHLPS(0.0)LS(0.0)VFS(0.0)LRWKLPS(0.0)LT(0.17)T(0.17)DET(0.17)MCKS(0.17)VT(0.17)T(0.17)DEWKK</t>
  </si>
  <si>
    <t>NP_714919</t>
  </si>
  <si>
    <t>RTP1</t>
  </si>
  <si>
    <t>NP_714921_S595s _1_0_592_600</t>
  </si>
  <si>
    <t>TCGA_C8-A138_E2-A154_BH-A0BZ_117C_P_BI_20130301_H-PM_f04.27012.27012.3</t>
  </si>
  <si>
    <t>VVVQEEGGSGLsLIKETYQLHR</t>
  </si>
  <si>
    <t>VVVQEEGGS(0.33)GLS(0.33)LIKET(0.33)Y(0.0)QLHR</t>
  </si>
  <si>
    <t>NP_714921</t>
  </si>
  <si>
    <t>NP_714922_S238s _1_1_238_238</t>
  </si>
  <si>
    <t>TCGA_AR-A0TT_AR-A1AQ_AO-A12B_117C_P_BI_20131105_H-PM_f11.24319.24319.3</t>
  </si>
  <si>
    <t>EQLENTFLDYANKLsER</t>
  </si>
  <si>
    <t>EQLENT(0.0)FLDY(0.0)ANKLS(0.99)ER</t>
  </si>
  <si>
    <t>NP_714922</t>
  </si>
  <si>
    <t>FAM26E</t>
  </si>
  <si>
    <t>NP_714928_T79t _1_0_77_81</t>
  </si>
  <si>
    <t>TCGA_AN-A0FL_BH-A0DG_AN-A0AS_117C_P_BI_20130830_H-PM_f05.7962.7962.2</t>
  </si>
  <si>
    <t>NLESNAQTPSEtGSPSR</t>
  </si>
  <si>
    <t>NLES(0.0)NAQT(0.0)PS(0.33)ET(0.33)GS(0.33)PS(0.0)R</t>
  </si>
  <si>
    <t>NP_714928</t>
  </si>
  <si>
    <t>EVC</t>
  </si>
  <si>
    <t>NP_722516_T390t _1_1_390_390</t>
  </si>
  <si>
    <t>TCGA_D8-A13Y_A8-A076_AO-A126_117C_P_BI_20130621_H-PM_f02.9806.9806.3</t>
  </si>
  <si>
    <t>KtQHEPVIK</t>
  </si>
  <si>
    <t>KT(1.0)QHEPVIK</t>
  </si>
  <si>
    <t>NP_722516</t>
  </si>
  <si>
    <t>TAF1L</t>
  </si>
  <si>
    <t>NP_722519_S16s _1_1_16_16</t>
  </si>
  <si>
    <t>TCGA_A2-A0YF_BH-A0DD_BH-A0E9_117C_P_BI_20131104_H-PM_f09.17664.17664.3</t>
  </si>
  <si>
    <t>MDSDSCAAAFHPEEYsPSCK</t>
  </si>
  <si>
    <t>MDS(0.0)DS(0.0)CAAAFHPEEY(0.0)S(0.99)PS(0.0)CK</t>
  </si>
  <si>
    <t>NP_722519</t>
  </si>
  <si>
    <t>PHF13</t>
  </si>
  <si>
    <t>NP_722519_S53s _1_0_53_56</t>
  </si>
  <si>
    <t>TCGA_E2-A10A_BH-A18Q_C8-A130_117C_P_BI_20130228_H-PM_f09.30242.30242.4</t>
  </si>
  <si>
    <t>EELPLRsSPSPANSTAGTIDSDGWDAGFSDIASSVPLPVSDR</t>
  </si>
  <si>
    <t>EELPLRS(0.33)S(0.33)PS(0.33)PANS(0.0)T(0.0)AGT(0.0)IDS(0.0)DGWDAGFS(0.0)DIAS(0.0)S(0.0)VPLPVS(0.0)DR</t>
  </si>
  <si>
    <t>NP_722520_S15s _1_1_15_15</t>
  </si>
  <si>
    <t>TCGA_A2-A0YF_BH-A0DD_BH-A0E9_117C_P_BI_20131104_H-PM_f05.10722.10722.2</t>
  </si>
  <si>
    <t>sLGDMEAR</t>
  </si>
  <si>
    <t>S(1.0)LGDMEAR</t>
  </si>
  <si>
    <t>NP_722520</t>
  </si>
  <si>
    <t>ZFPM1</t>
  </si>
  <si>
    <t>NP_722520_S384s _1_1_384_384</t>
  </si>
  <si>
    <t>TCGA_D8-A13Y_A8-A076_AO-A126_117C_P_BI_20130621_H-PM_f11.7675.7675.3</t>
  </si>
  <si>
    <t>GEIYsPGAGHPATK</t>
  </si>
  <si>
    <t>GEIY(0.0)S(0.99)PGAGHPAT(0.0)K</t>
  </si>
  <si>
    <t>NP_722520_S44sS61s_2_0_44_61</t>
  </si>
  <si>
    <t>TCGA_A2-A0YF_BH-A0DD_BH-A0E9_117C_P_BI_20131104_H-PM_f05.21843.21843.4</t>
  </si>
  <si>
    <t xml:space="preserve">S44s S61s </t>
  </si>
  <si>
    <t>ATAPEAPsPPSADVNSPPPLPPPTsPGGPK</t>
  </si>
  <si>
    <t>AT(0.0)APEAPS(0.20)PPS(0.20)ADVNS(0.20)PPPLPPPT(0.20)S(0.20)PGGPK</t>
  </si>
  <si>
    <t>NP_722520_S487sS491s_2_1_487_491</t>
  </si>
  <si>
    <t>TCGA_AO-A12D_C8-A131_AO-A12B_117C_P_BI_20130213_H-PM_f12.21277.21277.4</t>
  </si>
  <si>
    <t>VEAVEEPEAAPILGPGEPGPQAPsRTPsPR</t>
  </si>
  <si>
    <t>VEAVEEPEAAPILGPGEPGPQAPS(0.50)RT(0.50)PS(0.99)PR</t>
  </si>
  <si>
    <t>NP_722520_S487sT489tS491s_3_3_487_491</t>
  </si>
  <si>
    <t>TCGA_AO-A0JE_A2-A0T2_AN-A0AJ_117C_P_BI_20130901_H-PM_f09.24299.24299.4</t>
  </si>
  <si>
    <t xml:space="preserve">S487s T489t S491s </t>
  </si>
  <si>
    <t>VEAVEEPEAAPILGPGEPGPQAPsRtPsPR</t>
  </si>
  <si>
    <t>VEAVEEPEAAPILGPGEPGPQAPS(1.0)RT(1.0)PS(1.0)PR</t>
  </si>
  <si>
    <t>NP_722520_S506sT508t_2_0_505_512</t>
  </si>
  <si>
    <t>TCGA_AR-A0TV_C8-A12Z_AO-A0JJ_117C_P_BI_20130831_H-PM_f11.34321.34321.4</t>
  </si>
  <si>
    <t>AELSsPtPGSSPVPGELGLAGALFLPQYVFGPDAAPPASEILAK</t>
  </si>
  <si>
    <t>AELS(0.20)S(0.20)PT(0.20)PGS(0.20)S(0.20)PVPGELGLAGALFLPQY(0.0)VFGPDAAPPAS(0.0)EILAK</t>
  </si>
  <si>
    <t>NP_722520_S61s _1_0_60_61</t>
  </si>
  <si>
    <t>TCGA_A2-A0YF_BH-A0DD_BH-A0E9_117C_P_BI_20131104_H-PM_f09.19231.19231.4</t>
  </si>
  <si>
    <t>ATAPEAPSPPSADVNSPPPLPPPTsPGGPK</t>
  </si>
  <si>
    <t>AT(0.0)APEAPS(0.0)PPS(0.0)ADVNS(0.0)PPPLPPPT(0.50)S(0.50)PGGPK</t>
  </si>
  <si>
    <t>NP_722520_S638s _1_0_637_638</t>
  </si>
  <si>
    <t>TCGA_AR-A0TT_AR-A1AQ_AO-A12B_117C_P_BI_20131105_H-PM_f08.7682.7815.3</t>
  </si>
  <si>
    <t>APPGQPAEPDAPRSsPGPGAR</t>
  </si>
  <si>
    <t>APPGQPAEPDAPRS(0.50)S(0.50)PGPGAR</t>
  </si>
  <si>
    <t>NP_722520_S671s _1_0_668_671</t>
  </si>
  <si>
    <t>TCGA_AO-A0JM_C8-A12V_A8-A08G_117C_P_BI_20131003_H-PM_fA.7721.7721.3</t>
  </si>
  <si>
    <t>GSEGSQSPGsSVDDAEDDPSR</t>
  </si>
  <si>
    <t>GS(0.0)EGS(0.0)QS(0.50)PGS(0.50)S(0.0)VDDAEDDPS(0.0)R</t>
  </si>
  <si>
    <t>NP_722520_S768s _1_1_768_768</t>
  </si>
  <si>
    <t>TCGA_AR-A0TR_AO-A03O_BH-A18R_117C_P_BI_20130907_H-PM_f08.17702.17702.5</t>
  </si>
  <si>
    <t>LYELHAAGAPPPPPPGHAPAPEsPRPGSGSGSGPGLAPAR</t>
  </si>
  <si>
    <t>LY(0.0)ELHAAGAPPPPPPGHAPAPES(0.99)PRPGS(0.0)GS(0.0)GS(0.0)GPGLAPAR</t>
  </si>
  <si>
    <t>NP_722520_S786s _1_1_786_786</t>
  </si>
  <si>
    <t>TCGA_A2-A0YF_BH-A0DD_BH-A0E9_117C_P_BI_20131104_H-PM_f11.16014.16014.3</t>
  </si>
  <si>
    <t>sPGPAADGPIDLSK</t>
  </si>
  <si>
    <t>S(0.99)PGPAADGPIDLS(0.0)K</t>
  </si>
  <si>
    <t>NP_722520_S84s _1_0_84_87</t>
  </si>
  <si>
    <t>TCGA_AR-A0TR_AO-A03O_BH-A18R_117C_P_BI_20130907_H-PM_f06.23095.23095.4</t>
  </si>
  <si>
    <t>ELEGQEPEPRPTEEEPGsPWSGPDELEPVVQDGQR</t>
  </si>
  <si>
    <t>ELEGQEPEPRPT(0.0)EEEPGS(0.50)PWS(0.50)GPDELEPVVQDGQR</t>
  </si>
  <si>
    <t>NP_722520_S901s _1_1_901_901</t>
  </si>
  <si>
    <t>TCGA_A2-A0D0_BH-A0HK_C8-A12T_117C_P_BI_20130329_H-JQ_f10.7607.7607.3</t>
  </si>
  <si>
    <t>TPADRGPsPAPAPAASPQPGSR</t>
  </si>
  <si>
    <t>T(0.0)PADRGPS(0.99)PAPAPAAS(0.0)PQPGS(0.0)R</t>
  </si>
  <si>
    <t>NP_722520_S901sS909s_2_2_901_909</t>
  </si>
  <si>
    <t>TCGA_AR-A1AP_AN-A0FK_AO-A0J6_117C_P_BI_20130605_H-PM_f05.7599.7599.3</t>
  </si>
  <si>
    <t xml:space="preserve">S901s S909s </t>
  </si>
  <si>
    <t>TPADRGPsPAPAPAAsPQPGSR</t>
  </si>
  <si>
    <t>T(0.0)PADRGPS(0.99)PAPAPAAS(0.99)PQPGS(0.0)R</t>
  </si>
  <si>
    <t>NP_722520_S909s _1_1_909_909</t>
  </si>
  <si>
    <t>TCGA_C8-A12P_BH-A0C1_A2-A0EY_117C_P_BI_20130628_H-PM_f10.7737.7737.3</t>
  </si>
  <si>
    <t>TPADRGPSPAPAPAAsPQPGSR</t>
  </si>
  <si>
    <t>T(0.0)PADRGPS(0.0)PAPAPAAS(0.99)PQPGS(0.0)R</t>
  </si>
  <si>
    <t>NP_722520_S935s _1_1_935_935</t>
  </si>
  <si>
    <t>TCGA_A2-A0EV_AN-A0AM_D8-A142_117C_P_BI_20130724_H-PM_f03.20988.20988.4</t>
  </si>
  <si>
    <t>DGLGPEPQEPPPGPPPsPAAAPEAVPPPPAPPSYSDK</t>
  </si>
  <si>
    <t>DGLGPEPQEPPPGPPPS(0.99)PAAAPEAVPPPPAPPS(0.0)Y(0.0)S(0.0)DK</t>
  </si>
  <si>
    <t>NP_722523_S485s _1_1_485_485</t>
  </si>
  <si>
    <t>TCGA_A2-A0YF_BH-A0DD_BH-A0E9_117C_P_BI_20131104_H-PM_f03.19425.19425.3</t>
  </si>
  <si>
    <t>LNRGsLSLDDFR</t>
  </si>
  <si>
    <t>LNRGS(0.99)LS(0.0)LDDFR</t>
  </si>
  <si>
    <t>NP_722523</t>
  </si>
  <si>
    <t>SNX14</t>
  </si>
  <si>
    <t>NP_722523_S487s _1_1_487_487</t>
  </si>
  <si>
    <t>TCGA_AR-A1AW_AR-A1AV_C8-A135_117C_P_BI_20130702_H-PM_f01.19765.19765.2</t>
  </si>
  <si>
    <t>GSLsLDDFR</t>
  </si>
  <si>
    <t>GS(0.0)LS(0.99)LDDFR</t>
  </si>
  <si>
    <t>NP_722523_S500s _1_1_500_500</t>
  </si>
  <si>
    <t>CPTAC_263d3f-I_blcdb9-I_c4155b-C_117C_P_BI_20140520_H-PM_f01.8804.8804.3</t>
  </si>
  <si>
    <t>RGEsFGISR</t>
  </si>
  <si>
    <t>RGES(0.99)FGIS(0.0)R</t>
  </si>
  <si>
    <t>NP_722523|NP_065201</t>
  </si>
  <si>
    <t>NP_722541_S116s _1_0_116_117</t>
  </si>
  <si>
    <t>TCGA_C8-A138_E2-A154_BH-A0BZ_117C_P_BI_20130301_H-PM_f02.18402.18402.4</t>
  </si>
  <si>
    <t>RHsSLIDIDSVPTYK</t>
  </si>
  <si>
    <t>RHS(0.50)S(0.50)LIDIDS(0.0)VPT(0.0)Y(0.0)K</t>
  </si>
  <si>
    <t>NP_722541</t>
  </si>
  <si>
    <t>RASGRP2</t>
  </si>
  <si>
    <t>NP_722541_S116sS117s_2_2_116_117</t>
  </si>
  <si>
    <t>TCGA_A2-A0YM_BH-A0C7_A2-A0SX_117C_P_BI_20131115_H-PM_f07.12651.12651.3</t>
  </si>
  <si>
    <t xml:space="preserve">S116s S117s </t>
  </si>
  <si>
    <t>RHssLIDIDSVPTYK</t>
  </si>
  <si>
    <t>RHS(0.99)S(0.99)LIDIDS(0.0)VPT(0.0)Y(0.0)K</t>
  </si>
  <si>
    <t>NP_722541_S394s _1_0_390_397</t>
  </si>
  <si>
    <t>TCGA_AO-A12D_C8-A131_AO-A12B_117C_P_BI_20130213_H-PM_f06.22102.22102.4</t>
  </si>
  <si>
    <t>SSPTsPTSCTPPPRPPVLEEWTSAAK</t>
  </si>
  <si>
    <t>S(0.17)S(0.17)PT(0.17)S(0.17)PT(0.17)S(0.17)CT(0.0)PPPRPPVLEEWT(0.0)S(0.0)AAK</t>
  </si>
  <si>
    <t>NP_722541_S556s _1_0_554_556</t>
  </si>
  <si>
    <t>TCGA_A7-A0CE_BH-A0C0_A2-A0YC_117C_P_BI_20130531_H-PM_f06.7812.7812.4</t>
  </si>
  <si>
    <t>AQSVsLEGSAPSPSPMHSHHHR</t>
  </si>
  <si>
    <t>AQS(0.50)VS(0.50)LEGS(0.0)APS(0.0)PS(0.0)PMHS(0.0)HHHR</t>
  </si>
  <si>
    <t>NP_722541_S576s _1_1_576_576</t>
  </si>
  <si>
    <t>TCGA_A8-A06Z_A2-A0D1_A2-A0CM_117C_P_BI_201303230_H-JQ_f07.21419.21517.3</t>
  </si>
  <si>
    <t>AFsFSLPRPGR</t>
  </si>
  <si>
    <t>AFS(0.99)FS(0.0)LPRPGR</t>
  </si>
  <si>
    <t>NP_722541_S578s _1_1_578_578</t>
  </si>
  <si>
    <t>TCGA_BH-A18V_A7-A13F_BH-A0E1_117C_P_BI_20130531_H-PM_f08.21824.21824.3</t>
  </si>
  <si>
    <t>AFSFsLPRPGR</t>
  </si>
  <si>
    <t>AFS(0.0)FS(0.99)LPRPGR</t>
  </si>
  <si>
    <t>NP_722541_S587s _1_1_587_587</t>
  </si>
  <si>
    <t>TCGA_A2-A0YM_BH-A0C7_A2-A0SX_117C_P_BI_20131115_H-PM_f05.18055.18055.4</t>
  </si>
  <si>
    <t>RGsRPPEIREEEVQTVEDGVFDIHL</t>
  </si>
  <si>
    <t>RGS(0.99)RPPEIREEEVQT(0.0)VEDGVFDIHL</t>
  </si>
  <si>
    <t>NP_722541_T134t_1_1_134_134</t>
  </si>
  <si>
    <t>TCGA_AO-A12D_AN-A04A_BH-A0AV_117C_P_BI_20130322_H-PM_f12.7774.7774.2</t>
  </si>
  <si>
    <t xml:space="preserve">Q132q T134t </t>
  </si>
  <si>
    <t>qVtQRNPVGQK</t>
  </si>
  <si>
    <t>Q(1.0)VT(1.0)QRNPVGQK</t>
  </si>
  <si>
    <t>NP_722549_S324sS326s_2_2_324_326</t>
  </si>
  <si>
    <t>TCGA_AR-A0TY_AR-A0U4_BH-A0HP_117C_P_BI_20130426_H-JQ_f09.18073.18073.4</t>
  </si>
  <si>
    <t>EETEYEYsGsEEEDDSHGEEGEPSSIMNVPGESTLRR</t>
  </si>
  <si>
    <t>EET(0.0)EY(0.0)EY(0.0)S(0.99)GS(0.99)EEEDDS(0.0)HGEEGEPS(0.0)S(0.0)IMNVPGES(0.0)T(0.0)LRR</t>
  </si>
  <si>
    <t>NP_722549|NP_001020108|NP_733763|NP_056531</t>
  </si>
  <si>
    <t>NP_722549</t>
  </si>
  <si>
    <t>MINK1</t>
  </si>
  <si>
    <t>NP_722549_S535s _1_1_535_535</t>
  </si>
  <si>
    <t>CPTAC_263d3f-I_blcdb9-I_c4155b-C_117C_P_BI_20140520_H-PM_f07.4826.4826.2</t>
  </si>
  <si>
    <t>QQNsPLAK</t>
  </si>
  <si>
    <t>QQNS(1.0)PLAK</t>
  </si>
  <si>
    <t>NP_722549_S581s _1_1_581_581</t>
  </si>
  <si>
    <t>TCGA_E2-A10A_BH-A18Q_C8-A130_117C_P_BI_20130228_H-PM_f04.16339.16339.4</t>
  </si>
  <si>
    <t>sLVAHRVPLKPYAAPVPR</t>
  </si>
  <si>
    <t>S(0.99)LVAHRVPLKPY(0.0)AAPVPR</t>
  </si>
  <si>
    <t>NP_722549|NP_733763|NP_056531</t>
  </si>
  <si>
    <t>NP_722549_S601s _1_1_601_601</t>
  </si>
  <si>
    <t>TCGA_A7-A0CJ_AO-A12F_A2-A0YL_117C_P_BI_20130904_H-PM_f04.4911.4911.2</t>
  </si>
  <si>
    <t>SQsLQDQPTR</t>
  </si>
  <si>
    <t>S(0.0)QS(0.99)LQDQPT(0.0)R</t>
  </si>
  <si>
    <t>NP_722549_S641s _1_1_641_641</t>
  </si>
  <si>
    <t>TCGA_AO-A12D_AN-A04A_BH-A0AV_117C_P_BI_20130322_H-PM_f10.16811.16811.5</t>
  </si>
  <si>
    <t>QNsDPTSEGPGPSPNPPAWVRPDNEAPPKVPQR</t>
  </si>
  <si>
    <t>QNS(0.99)DPT(0.0)S(0.0)EGPGPS(0.0)PNPPAWVRPDNEAPPKVPQR</t>
  </si>
  <si>
    <t>NP_722549_S673s _1_0_672_674</t>
  </si>
  <si>
    <t>TCGA_AO-A12D_AN-A04A_BH-A0AV_117C_P_BI_20130322_H-PM_f05.14638.14638.4</t>
  </si>
  <si>
    <t>TsSIATALNTSGAGGSRPAQAVR</t>
  </si>
  <si>
    <t>T(0.33)S(0.33)S(0.33)IAT(0.0)ALNT(0.0)S(0.0)GAGGS(0.0)RPAQAVR</t>
  </si>
  <si>
    <t>NP_722549_S699s _1_1_699_699</t>
  </si>
  <si>
    <t>TCGA_AR-A0TT_AR-A1AQ_AO-A12B_117C_P_BI_20131105_H-PM_f10.20806.20806.2</t>
  </si>
  <si>
    <t>sNSAWQIYLQR</t>
  </si>
  <si>
    <t>S(0.99)NS(0.0)AWQIY(0.0)LQR</t>
  </si>
  <si>
    <t>NP_722549|NP_001020108</t>
  </si>
  <si>
    <t>NP_722549_S701s _1_1_701_701</t>
  </si>
  <si>
    <t>TCGA_A8-A06Z_A2-A0D1_A2-A0CM_117C_P_BI_201303230_H-JQ_f07.21471.21471.2</t>
  </si>
  <si>
    <t>SNsAWQIYLQR</t>
  </si>
  <si>
    <t>S(0.0)NS(0.99)AWQIY(0.0)LQR</t>
  </si>
  <si>
    <t>NP_722549_S732s _1_0_732_733</t>
  </si>
  <si>
    <t>CPTAC_263d3f-I_blcdb9-I_c4155b-C_117C_P_BI_20140520_H-PM_f07.17077.17077.4</t>
  </si>
  <si>
    <t>GTPKPPGPPAQPPGPPNAsSNPDLR</t>
  </si>
  <si>
    <t>GT(0.0)PKPPGPPAQPPGPPNAS(0.50)S(0.50)NPDLR</t>
  </si>
  <si>
    <t>NP_722549_S740s _1_1_740_740</t>
  </si>
  <si>
    <t>TCGA_A8-A09I_C8-A12L_A2-A0EX_117C_P_BI_20130321_H-PM_f03.6489.6489.2</t>
  </si>
  <si>
    <t>sDPGWER</t>
  </si>
  <si>
    <t>S(1.0)DPGWER</t>
  </si>
  <si>
    <t>NP_722549_S749sS763s_2_2_749_763</t>
  </si>
  <si>
    <t>TCGA_AR-A0TT_AR-A1AQ_AO-A12B_117C_P_BI_20131105_H-PM_f01.15069.15069.3</t>
  </si>
  <si>
    <t xml:space="preserve">S749s S763s </t>
  </si>
  <si>
    <t>SDsVLPASHGHLPQAGsLER</t>
  </si>
  <si>
    <t>S(0.0)DS(0.99)VLPAS(0.0)HGHLPQAGS(0.99)LER</t>
  </si>
  <si>
    <t>NP_722549_S763s _1_1_763_763</t>
  </si>
  <si>
    <t>TCGA_BH-A0EE_AO-A0J9_BH-A0E0_117C_P_BI_20130426_H-JQ_f08.13919.13919.3</t>
  </si>
  <si>
    <t>SDSVLPASHGHLPQAGsLER</t>
  </si>
  <si>
    <t>S(0.0)DS(0.0)VLPAS(0.0)HGHLPQAGS(0.99)LER</t>
  </si>
  <si>
    <t>NP_722549_S778s _1_1_778_778</t>
  </si>
  <si>
    <t>TCGA_AO-A12D_AN-A04A_BH-A0AV_117C_P_BI_20130322_H-PM_f09.12410.12410.3</t>
  </si>
  <si>
    <t>VGVSSKPDSsPVLSPGNK</t>
  </si>
  <si>
    <t>VGVS(0.0)S(0.0)KPDS(0.0)S(0.99)PVLS(0.0)PGNK</t>
  </si>
  <si>
    <t>NP_722549_S856s _1_0_851_865</t>
  </si>
  <si>
    <t>TCGA_E2-A10A_BH-A18Q_C8-A130_117C_P_BI_20130228_H-PM_f11.30294.30294.4</t>
  </si>
  <si>
    <t>DTPGGRsDGDTDSVSTMVVHDVEEITGTQPPYGGGTMVVQR</t>
  </si>
  <si>
    <t>DT(0.17)PGGRS(0.17)DGDT(0.17)DS(0.17)VS(0.17)T(0.17)MVVHDVEEIT(0.0)GT(0.0)QPPY(0.0)GGGT(0.0)MVVQR</t>
  </si>
  <si>
    <t>NP_722549_S918s _1_0_916_918</t>
  </si>
  <si>
    <t>TCGA_AR-A0TV_C8-A12Z_AO-A0JJ_117C_P_BI_20130831_H-PM_f02.19527.19527.4</t>
  </si>
  <si>
    <t>NLLHADSNGYTNLPDVVQPSHsPTENSK</t>
  </si>
  <si>
    <t>NLLHADS(0.0)NGY(0.0)T(0.0)NLPDVVQPS(0.50)HS(0.50)PT(0.0)ENS(0.0)K</t>
  </si>
  <si>
    <t>NP_722549_T1008t _1_1_1008_1008</t>
  </si>
  <si>
    <t>CPTAC_263d3f-I_blcdb9-I_c4155b-C_117C_P_BI_20140520_H-PM_f04.4000.4000.3</t>
  </si>
  <si>
    <t>AHSEtPEIR</t>
  </si>
  <si>
    <t>AHS(0.0)ET(0.99)PEIR</t>
  </si>
  <si>
    <t>NP_722549_T565t _1_0_563_565</t>
  </si>
  <si>
    <t>TCGA_A7-A0CD_C8-A12W_AN-A0AL_117C_P_BI_20130930_H-PM_f02.17610.17610.6</t>
  </si>
  <si>
    <t>SKPGSTGPEPPIPQASPGPPGPLSQtPPMQRPVEPQEGPHK</t>
  </si>
  <si>
    <t>S(0.0)KPGS(0.0)T(0.0)GPEPPIPQAS(0.0)PGPPGPLS(0.50)QT(0.50)PPMQRPVEPQEGPHK</t>
  </si>
  <si>
    <t>NP_722549_T809t _1_1_809_809</t>
  </si>
  <si>
    <t>TCGA_AO-A0JE_A2-A0T2_AN-A0AJ_117C_P_BI_20130901_H-PM_f11.6626.6626.4</t>
  </si>
  <si>
    <t>ERtLDEAPRPPKK</t>
  </si>
  <si>
    <t>ERT(1.0)LDEAPRPPKK</t>
  </si>
  <si>
    <t>NP_722549_Y321yY323y_2_2_321_323</t>
  </si>
  <si>
    <t>TCGA_C8-A138_E2-A154_BH-A0BZ_117C_P_BI_20130301_H-PM_f09.20503.20503.4</t>
  </si>
  <si>
    <t xml:space="preserve">Y321y Y323y </t>
  </si>
  <si>
    <t>EETEyEySGSEEEDDSHGEEGEPSSIMNVPGESTLRR</t>
  </si>
  <si>
    <t>EET(0.0)EY(0.99)EY(0.99)S(0.0)GS(0.0)EEEDDS(0.0)HGEEGEPS(0.0)S(0.0)IMNVPGES(0.0)T(0.0)LRR</t>
  </si>
  <si>
    <t>NP_722550_S181s _1_1_181_181</t>
  </si>
  <si>
    <t>TCGA_A2-A0EV_AN-A0AM_D8-A142_117C_P_BI_20130724_H-PM_f04.29030.29030.2</t>
  </si>
  <si>
    <t>GsSGSVVVDLLYWR</t>
  </si>
  <si>
    <t>GS(0.99)S(0.0)GS(0.0)VVVDLLY(0.0)WR</t>
  </si>
  <si>
    <t>NP_722550</t>
  </si>
  <si>
    <t>NP_722550_S184s _1_1_184_184</t>
  </si>
  <si>
    <t>TCGA_A8-A06Z_A2-A0D1_A2-A0CM_117C_P_BI_201303230_H-JQ_f01.23067.23067.4</t>
  </si>
  <si>
    <t>RRGSSGsVVVDLLYWR</t>
  </si>
  <si>
    <t>RRGS(0.0)S(0.0)GS(0.99)VVVDLLY(0.0)WR</t>
  </si>
  <si>
    <t>NP_722560_S29s _1_1_29_29</t>
  </si>
  <si>
    <t>CPTAC_263d3f-I_blcdb9-I_c4155b-C_117C_P_BI_20140520_H-PM_f04.3808.3808.2</t>
  </si>
  <si>
    <t>sPGAMER</t>
  </si>
  <si>
    <t>S(1.0)PGAMER</t>
  </si>
  <si>
    <t>NP_005598|NP_001186578|NP_722560</t>
  </si>
  <si>
    <t>NP_722560</t>
  </si>
  <si>
    <t>PTK2</t>
  </si>
  <si>
    <t>NP_722560_S372s _1_1_372_372</t>
  </si>
  <si>
    <t>TCGA_A8-A06Z_A2-A0D1_A2-A0CM_117C_P_BI_201303230_H-JQ_f11.16143.16143.2</t>
  </si>
  <si>
    <t>ALPsIPK</t>
  </si>
  <si>
    <t>ALPS(1.0)IPK</t>
  </si>
  <si>
    <t>NP_722560_S390s _1_0_390_394</t>
  </si>
  <si>
    <t>TCGA_AO-A12D_AN-A04A_BH-A0AV_117C_P_BI_20130322_H-PM_f09.23609.23609.3</t>
  </si>
  <si>
    <t>THAVsVSETDDYAEIIDEEDTYTMPSTR</t>
  </si>
  <si>
    <t>T(0.0)HAVS(0.33)VS(0.33)ET(0.33)DDY(0.0)AEIIDEEDT(0.0)Y(0.0)T(0.0)MPS(0.0)T(0.0)R</t>
  </si>
  <si>
    <t>NP_722560_S390sY397y_2_1_390_397</t>
  </si>
  <si>
    <t>TCGA_A2-A0YF_BH-A0DD_BH-A0E9_117C_P_BI_20131104_H-PM_f05.23430.23430.3</t>
  </si>
  <si>
    <t xml:space="preserve">S390s Y397y </t>
  </si>
  <si>
    <t>THAVsVSETDDyAEIIDEEDTYTMPSTR</t>
  </si>
  <si>
    <t>T(0.0)HAVS(0.33)VS(0.33)ET(0.33)DDY(0.99)AEIIDEEDT(0.0)Y(0.0)T(0.0)MPS(0.0)T(0.0)R</t>
  </si>
  <si>
    <t>NP_722560_S568s _1_1_568_568</t>
  </si>
  <si>
    <t>TCGA_AR-A0TV_C8-A12Z_AO-A0JJ_117C_P_BI_20130831_H-PM_f10.28955.28955.3</t>
  </si>
  <si>
    <t>LGDFGLsRYMEDSTYYK</t>
  </si>
  <si>
    <t>LGDFGLS(0.99)RY(0.0)MEDS(0.0)T(0.0)Y(0.0)Y(0.0)K</t>
  </si>
  <si>
    <t>NP_722560_S574s _1_1_574_574</t>
  </si>
  <si>
    <t>TCGA_AN-A0FL_BH-A0DG_AN-A0AS_117C_P_BI_20130830_H-PM_f11.14013.14013.2</t>
  </si>
  <si>
    <t>YMEDsTYYK</t>
  </si>
  <si>
    <t>Y(0.0)MEDS(0.99)T(0.0)Y(0.0)Y(0.0)K</t>
  </si>
  <si>
    <t>NP_722560_S705sS708s_2_2_705_708</t>
  </si>
  <si>
    <t>TCGA_A8-A09G_C8-A131_C8-A134_117C_P_BI_20131101_H-PM_f05.16739.16739.4</t>
  </si>
  <si>
    <t>QATVSWDsGGsDEAPPKPSRPGYPSPR</t>
  </si>
  <si>
    <t>QAT(0.0)VS(0.0)WDS(0.99)GGS(0.99)DEAPPKPS(0.0)RPGY(0.0)PS(0.0)PR</t>
  </si>
  <si>
    <t>NP_722560_S708s _1_1_708_708</t>
  </si>
  <si>
    <t>TCGA_A2-A0D2_C8-A12U_AR-A1AS_117C_P_BI_20131101_H-PM_f11.13388.13388.5</t>
  </si>
  <si>
    <t>RQATVSWDSGGsDEAPPKPSRPGYPSPR</t>
  </si>
  <si>
    <t>RQAT(0.0)VS(0.0)WDS(0.0)GGS(0.99)DEAPPKPS(0.0)RPGY(0.0)PS(0.0)PR</t>
  </si>
  <si>
    <t>NP_722560_S840s _1_1_840_840</t>
  </si>
  <si>
    <t>TCGA_D8-A13Y_A8-A076_AO-A126_117C_P_BI_20130621_H-PM_f01.15029.15029.3</t>
  </si>
  <si>
    <t>FLKPDVRLsR</t>
  </si>
  <si>
    <t>FLKPDVRLS(1.0)R</t>
  </si>
  <si>
    <t>NP_722560_S840sS850s_2_0_840_850</t>
  </si>
  <si>
    <t>TCGA_E2-A10A_BH-A18Q_C8-A130_117C_P_BI_20130228_H-PM_f01.18597.18597.5</t>
  </si>
  <si>
    <t xml:space="preserve">S840s S850s </t>
  </si>
  <si>
    <t>LsRGSIDREDGsLQGPIGNQHIYQPVGKPDPAAPPK</t>
  </si>
  <si>
    <t>LS(0.33)RGS(0.33)IDREDGS(0.33)LQGPIGNQHIY(0.0)QPVGKPDPAAPPK</t>
  </si>
  <si>
    <t>NP_005598|NP_722560</t>
  </si>
  <si>
    <t>NP_722560_S843s _1_1_843_843</t>
  </si>
  <si>
    <t>TCGA_A2-A0YG_E2-A150_BH-A18N_117C_P_BI_20130920_H-PM_f11.4507.4507.3</t>
  </si>
  <si>
    <t>LSRGsIDR</t>
  </si>
  <si>
    <t>LS(0.0)RGS(0.99)IDR</t>
  </si>
  <si>
    <t>NP_722560_S850s _1_1_850_850</t>
  </si>
  <si>
    <t>TCGA_A2-A0T7_C8-A12Q_A8-A079_117C_P_BI_20130905_H-PM_f06.17093.17093.5</t>
  </si>
  <si>
    <t>LSRGSIDREDGsLQGPIGNQHIYQPVGKPDPAAPPK</t>
  </si>
  <si>
    <t>LS(0.0)RGS(0.0)IDREDGS(0.99)LQGPIGNQHIY(0.0)QPVGKPDPAAPPK</t>
  </si>
  <si>
    <t>NP_722560_S887s _1_1_887_887</t>
  </si>
  <si>
    <t>TCGA_BH-A18V_A7-A13F_BH-A0E1_117C_P_BI_20130531_H-PM_f05.18120.18120.5</t>
  </si>
  <si>
    <t>KPPRPGAPGHLGsLASLSSPADSYNEGVK</t>
  </si>
  <si>
    <t>KPPRPGAPGHLGS(0.99)LAS(0.0)LS(0.0)S(0.0)PADS(0.0)Y(0.0)NEGVK</t>
  </si>
  <si>
    <t>NP_722560_S910s _1_1_910_910</t>
  </si>
  <si>
    <t>TCGA_BH-A0EE_AO-A0J9_BH-A0E0_117C_P_BI_20130426_H-JQ_f07.19336.19465.3</t>
  </si>
  <si>
    <t>LQPQEIsPPPTANLDR</t>
  </si>
  <si>
    <t>LQPQEIS(0.99)PPPT(0.0)ANLDR</t>
  </si>
  <si>
    <t>NP_722560_T13t _1_1_13_13</t>
  </si>
  <si>
    <t>TCGA_AR-A0TT_AR-A1AQ_AO-A12B_117C_P_BI_20131105_H-PM_f05.20399.20399.3</t>
  </si>
  <si>
    <t>AAAYLDPNLNHtPNSSTK</t>
  </si>
  <si>
    <t>AAAY(0.0)LDPNLNHT(0.99)PNS(0.0)S(0.0)T(0.0)K</t>
  </si>
  <si>
    <t>NP_001186578|NP_722560</t>
  </si>
  <si>
    <t>NP_722560_T20t _1_1_20_20</t>
  </si>
  <si>
    <t>TCGA_AR-A1AP_AN-A0FK_AO-A0J6_117C_P_BI_20130605_H-PM_f02.6877.6877.3</t>
  </si>
  <si>
    <t>tHLGTGMERSPGAMER</t>
  </si>
  <si>
    <t>T(0.99)HLGT(0.0)GMERS(0.0)PGAMER</t>
  </si>
  <si>
    <t>NP_722560_T24t _1_1_24_24</t>
  </si>
  <si>
    <t>TCGA_A2-A0YG_E2-A150_BH-A18N_117C_P_BI_20130920_H-PM_f03.8131.8131.4</t>
  </si>
  <si>
    <t>THLGtGMERSPGAMER</t>
  </si>
  <si>
    <t>T(0.0)HLGT(0.99)GMERS(0.0)PGAMER</t>
  </si>
  <si>
    <t>NP_722560_Y397y _1_1_397_397</t>
  </si>
  <si>
    <t>TCGA_AO-A0JE_A2-A0T2_AN-A0AJ_117C_P_BI_20130901_H-PM_f07.22879.22879.3</t>
  </si>
  <si>
    <t>THAVSVSETDDyAEIIDEEDTYTMPSTR</t>
  </si>
  <si>
    <t>T(0.0)HAVS(0.0)VS(0.0)ET(0.0)DDY(0.99)AEIIDEEDT(0.0)Y(0.0)T(0.0)MPS(0.0)T(0.0)R</t>
  </si>
  <si>
    <t>NP_722560_Y570y _1_1_570_570</t>
  </si>
  <si>
    <t>TCGA_A2-A0YF_BH-A0DD_BH-A0E9_117C_P_BI_20131104_H-PM_f07.12033.12033.2</t>
  </si>
  <si>
    <t>yMEDSTYYK</t>
  </si>
  <si>
    <t>Y(0.99)MEDS(0.0)T(0.0)Y(0.0)Y(0.0)K</t>
  </si>
  <si>
    <t>NP_722560_Y576y _1_1_576_576</t>
  </si>
  <si>
    <t>TCGA_E2-A10A_BH-A18Q_C8-A130_117C_P_BI_20130228_H-PM_f09.12237.12237.2</t>
  </si>
  <si>
    <t xml:space="preserve">Y576y </t>
  </si>
  <si>
    <t>YMEDSTyYK</t>
  </si>
  <si>
    <t>Y(0.0)MEDS(0.0)T(0.0)Y(0.99)Y(0.0)K</t>
  </si>
  <si>
    <t>NP_722560_Y576yY577y_2_2_576_577</t>
  </si>
  <si>
    <t>TCGA_A2-A0EV_AN-A0AM_D8-A142_117C_P_BI_20130724_H-PM_f04.9789.9789.2</t>
  </si>
  <si>
    <t xml:space="preserve">Y576y Y577y </t>
  </si>
  <si>
    <t>YMEDSTyyK</t>
  </si>
  <si>
    <t>Y(0.0)MEDS(0.0)T(0.0)Y(0.99)Y(0.99)K</t>
  </si>
  <si>
    <t>NP_722560_Y577y _1_1_577_577</t>
  </si>
  <si>
    <t>TCGA_A2-A0T6_E2-A158_E2-A15A_117C_W_BI_201301002_H-PM_f10.11942.11942.3</t>
  </si>
  <si>
    <t>YMEDSTYyK</t>
  </si>
  <si>
    <t>Y(0.0)MEDS(0.0)T(0.0)Y(0.0)Y(0.99)K</t>
  </si>
  <si>
    <t>NP_722560_Y925y _1_1_925_925</t>
  </si>
  <si>
    <t>TCGA_A8-A09I_C8-A12L_A2-A0EX_117C_P_BI_20130321_H-PM_f07.18269.18269.2</t>
  </si>
  <si>
    <t xml:space="preserve">Y925y </t>
  </si>
  <si>
    <t>VyENVTGLVK</t>
  </si>
  <si>
    <t>VY(0.99)ENVT(0.0)GLVK</t>
  </si>
  <si>
    <t>NP_722576_T746tS747s_2_0_743_749</t>
  </si>
  <si>
    <t>TCGA_A2-A0YG_E2-A150_BH-A18N_117C_P_BI_20130920_H-PM_f11.24121.24121.4</t>
  </si>
  <si>
    <t xml:space="preserve">T746t S747s </t>
  </si>
  <si>
    <t>LTSPWFANFSIVSGTtsITNMPEFK</t>
  </si>
  <si>
    <t>LT(0.0)S(0.0)PWFANFS(0.0)IVS(0.20)GT(0.20)T(0.20)S(0.20)IT(0.20)NMPEFK</t>
  </si>
  <si>
    <t>NP_722576</t>
  </si>
  <si>
    <t>GPR112</t>
  </si>
  <si>
    <t>NP_733468_S1076s _1_1_1076_1076</t>
  </si>
  <si>
    <t>TCGA_AR-A0TV_C8-A12Z_AO-A0JJ_117C_P_BI_20130831_H-PM_f06.23146.23146.3</t>
  </si>
  <si>
    <t>DVQsPGFLNEPLSSK</t>
  </si>
  <si>
    <t>DVQS(0.99)PGFLNEPLS(0.0)S(0.0)K</t>
  </si>
  <si>
    <t>NP_733468|NP_653091</t>
  </si>
  <si>
    <t>NP_733468</t>
  </si>
  <si>
    <t>NP_733468_S1675s_1_1_1675_1675</t>
  </si>
  <si>
    <t>TCGA_AO-A0JE_A2-A0T2_AN-A0AJ_117C_P_BI_20130901_H-PM_f05.33586.33586.2</t>
  </si>
  <si>
    <t xml:space="preserve">C1674c S1675s </t>
  </si>
  <si>
    <t>csLGIFLPR</t>
  </si>
  <si>
    <t>C(1.0)S(1.0)LGIFLPR</t>
  </si>
  <si>
    <t>NP_733468_S1773s _1_1_1773_1773</t>
  </si>
  <si>
    <t>CPTAC_263d3f-I_blcdb9-I_c4155b-C_117C_P_BI_20140520_H-PM_f05.11110.11110.2</t>
  </si>
  <si>
    <t xml:space="preserve">S1773s </t>
  </si>
  <si>
    <t>EIsPYENK</t>
  </si>
  <si>
    <t>EIS(0.99)PY(0.0)ENK</t>
  </si>
  <si>
    <t>NP_733468_S1845s _1_1_1845_1845</t>
  </si>
  <si>
    <t>CPTAC_263d3f-I_blcdb9-I_c4155b-C_117C_P_BI_20140520_H-PM_f01.14880.14880.2</t>
  </si>
  <si>
    <t>TPsSCSSSLDSIK</t>
  </si>
  <si>
    <t>T(0.0)PS(0.99)S(0.0)CS(0.0)S(0.0)S(0.0)LDS(0.0)IK</t>
  </si>
  <si>
    <t>NP_733468_S32s _1_1_32_32</t>
  </si>
  <si>
    <t>CPTAC_263d3f-I_blcdb9-I_c4155b-C_117C_P_BI_20140520_H-PM_f06.18605.18605.4</t>
  </si>
  <si>
    <t>HSSILKPPRsPLQDLR</t>
  </si>
  <si>
    <t>HS(0.0)S(0.0)ILKPPRS(0.99)PLQDLR</t>
  </si>
  <si>
    <t>NP_733468_S60s _1_1_60_60</t>
  </si>
  <si>
    <t>TCGA_A7-A0CD_C8-A12W_AN-A0AL_117C_P_BI_20130930_H-PM_f08.18612.18612.2</t>
  </si>
  <si>
    <t>VsFADTIK</t>
  </si>
  <si>
    <t>VS(0.99)FADT(0.0)IK</t>
  </si>
  <si>
    <t>NP_733468_S767s _1_1_767_767</t>
  </si>
  <si>
    <t>TCGA_A7-A0CD_C8-A12W_AN-A0AL_117C_P_BI_20130930_H-PM_f11.9676.9676.3</t>
  </si>
  <si>
    <t>SLsNPTPDYCHDK</t>
  </si>
  <si>
    <t>S(0.0)LS(0.99)NPT(0.0)PDY(0.0)CHDK</t>
  </si>
  <si>
    <t>NP_733468_S956s _1_1_956_956</t>
  </si>
  <si>
    <t>TCGA_A2-A0T6_E2-A158_E2-A15A_117C_W_BI_201301002_H-PM_f12.14073.14073.3</t>
  </si>
  <si>
    <t>TVsPDEITTRPMDK</t>
  </si>
  <si>
    <t>T(0.0)VS(0.99)PDEIT(0.0)T(0.0)RPMDK</t>
  </si>
  <si>
    <t>NP_733468_T1011tT1017t_2_0_1008_1019</t>
  </si>
  <si>
    <t>TCGA_AO-A12D_C8-A131_AO-A12B_117C_P_BI_20130213_H-PM_f04.27312.27312.3</t>
  </si>
  <si>
    <t xml:space="preserve">T1011t T1017t </t>
  </si>
  <si>
    <t>SLGtPTVICtPTEESVFFPGNGESDR</t>
  </si>
  <si>
    <t>S(0.20)LGT(0.20)PT(0.20)VICT(0.20)PT(0.20)EES(0.0)VFFPGNGES(0.0)DR</t>
  </si>
  <si>
    <t>NP_733468_T1017t _1_0_1017_1022</t>
  </si>
  <si>
    <t>TCGA_A7-A0CD_C8-A12W_AN-A0AL_117C_P_BI_20130930_H-PM_f12.26650.26650.3</t>
  </si>
  <si>
    <t>SLGTPTVICtPTEESVFFPGNGESDR</t>
  </si>
  <si>
    <t>S(0.0)LGT(0.0)PT(0.0)VICT(0.33)PT(0.33)EES(0.33)VFFPGNGES(0.0)DR</t>
  </si>
  <si>
    <t>NP_733468_T539t _1_1_539_539</t>
  </si>
  <si>
    <t>TCGA_AO-A0JM_C8-A12V_A8-A08G_117C_P_BI_20131003_H-PM_f08.11634.11634.3</t>
  </si>
  <si>
    <t>QDQSNVQIAAAPtPEK</t>
  </si>
  <si>
    <t>QDQS(0.0)NVQIAAAPT(0.99)PEK</t>
  </si>
  <si>
    <t>NP_733745_S196s _1_1_196_196</t>
  </si>
  <si>
    <t>CPTAC_263d3f-I_blcdb9-I_c4155b-C_117C_P_BI_20140520_H-PM_f01.17572.17572.2</t>
  </si>
  <si>
    <t>YILDSsPEK</t>
  </si>
  <si>
    <t>Y(0.0)ILDS(0.0)S(0.99)PEK</t>
  </si>
  <si>
    <t>NP_733745|NP_001239263|NP_005480|NP_001136005|NP_001136006</t>
  </si>
  <si>
    <t>NP_733745</t>
  </si>
  <si>
    <t>SH2D3C</t>
  </si>
  <si>
    <t>NP_733745_S211s _1_0_211_213</t>
  </si>
  <si>
    <t>TCGA_AR-A0TT_AR-A1AQ_AO-A12B_117C_P_BI_20131105_H-PM_f08.19567.19567.3</t>
  </si>
  <si>
    <t>ELEEELKLsSTDLR</t>
  </si>
  <si>
    <t>ELEEELKLS(0.33)S(0.33)T(0.33)DLR</t>
  </si>
  <si>
    <t>NP_733745_S22s _1_1_22_22</t>
  </si>
  <si>
    <t>TCGA_AN-A0FL_BH-A0DG_AN-A0AS_117C_P_BI_20130830_H-PM_f05.21756.21756.2</t>
  </si>
  <si>
    <t>GFGsLSNLPR</t>
  </si>
  <si>
    <t>GFGS(0.99)LS(0.0)NLPR</t>
  </si>
  <si>
    <t>NP_733745_S343s _1_1_343_343</t>
  </si>
  <si>
    <t>TCGA_A2-A0SW_AO-A0JL_BH-A0BV_117C_P_BI_20131115_H-PM_f05.12111.12111.4</t>
  </si>
  <si>
    <t>YLEASYGLGQGSSKPAsPVSPSGPK</t>
  </si>
  <si>
    <t>Y(0.0)LEAS(0.0)Y(0.0)GLGQGS(0.0)S(0.0)KPAS(0.99)PVS(0.0)PS(0.0)GPK</t>
  </si>
  <si>
    <t>NP_733745_S343sS346s_2_0_338_346</t>
  </si>
  <si>
    <t>TCGA_A2-A0T6_E2-A158_E2-A15A_117C_W_BI_201301002_H-PM_f12.17743.17743.4</t>
  </si>
  <si>
    <t>YLEASYGLGQGSSKPAsPVsPSGPK</t>
  </si>
  <si>
    <t>Y(0.0)LEAS(0.0)Y(0.0)GLGQGS(0.25)S(0.25)KPAS(0.25)PVS(0.25)PS(0.0)GPK</t>
  </si>
  <si>
    <t>NP_733745_S346s _1_1_346_346</t>
  </si>
  <si>
    <t>TCGA_A2-A0T7_C8-A12Q_A8-A079_117C_P_BI_20130905_H-PM_f06.18572.18572.4</t>
  </si>
  <si>
    <t>YLEASYGLGQGSSKPASPVsPSGPK</t>
  </si>
  <si>
    <t>Y(0.0)LEAS(0.0)Y(0.0)GLGQGS(0.0)S(0.0)KPAS(0.0)PVS(0.99)PS(0.0)GPK</t>
  </si>
  <si>
    <t>NP_733745_S359s _1_1_359_359</t>
  </si>
  <si>
    <t>TCGA_AR-A0TT_AR-A1AQ_AO-A12B_117C_P_BI_20131105_H-PM_f11.15490.15490.2</t>
  </si>
  <si>
    <t>sVTMTDGLTADK</t>
  </si>
  <si>
    <t>S(0.99)VT(0.0)MT(0.0)DGLT(0.0)ADK</t>
  </si>
  <si>
    <t>NP_733745|NP_001239263|NP_005480|NP_001136005|NP_001136006|NP_001136003</t>
  </si>
  <si>
    <t>NP_733745_S408s _1_0_408_411</t>
  </si>
  <si>
    <t>TCGA_AO-A0JE_A2-A0T2_AN-A0AJ_117C_P_BI_20130901_H-PM_f08.27503.27503.4</t>
  </si>
  <si>
    <t>SCALSMDQIPDLHSPMsPISESPSSPAYSTVTR</t>
  </si>
  <si>
    <t>S(0.0)CALS(0.0)MDQIPDLHS(0.0)PMS(0.50)PIS(0.50)ES(0.0)PS(0.0)S(0.0)PAY(0.0)S(0.0)T(0.0)VT(0.0)R</t>
  </si>
  <si>
    <t>NP_733745_S440s _1_1_440_440</t>
  </si>
  <si>
    <t>TCGA_AR-A0TT_AR-A1AQ_AO-A12B_117C_P_BI_20131105_H-PM_f01.13788.13788.3</t>
  </si>
  <si>
    <t>VHAAPAAPSATALPAsPVAR</t>
  </si>
  <si>
    <t>VHAAPAAPS(0.0)AT(0.0)ALPAS(0.99)PVAR</t>
  </si>
  <si>
    <t>NP_733745_S447s _1_0_446_447</t>
  </si>
  <si>
    <t>TCGA_AO-A12E_A8-A06N_A2-A0T1_117C_P_BI_20130920_H-PM_f11.7729.7729.3</t>
  </si>
  <si>
    <t>RSsEPQLCPGSAPK</t>
  </si>
  <si>
    <t>RS(0.50)S(0.50)EPQLCPGS(0.0)APK</t>
  </si>
  <si>
    <t>NP_733745_S470s _1_0_469_472</t>
  </si>
  <si>
    <t>TCGA_BH-A18V_A7-A13F_BH-A0E1_117C_P_BI_20130531_H-PM_f12.2995.2995.5</t>
  </si>
  <si>
    <t>THGESDKGPHTsPSHTLGK</t>
  </si>
  <si>
    <t>T(0.0)HGES(0.0)DKGPHT(0.33)S(0.33)PS(0.33)HT(0.0)LGK</t>
  </si>
  <si>
    <t>NP_733745_T361t _1_1_361_361</t>
  </si>
  <si>
    <t>TCGA_A2-A0D2_C8-A12U_AR-A1AS_117C_P_BI_20131101_H-PM_f11.16078.16078.2</t>
  </si>
  <si>
    <t>SVtMTDGLTADK</t>
  </si>
  <si>
    <t>S(0.0)VT(0.99)MT(0.0)DGLT(0.0)ADK</t>
  </si>
  <si>
    <t>NP_733745_T435t _1_1_435_435</t>
  </si>
  <si>
    <t>TCGA_A2-A0T6_E2-A158_E2-A15A_117C_W_BI_201301002_H-PM_f01.14696.14696.2</t>
  </si>
  <si>
    <t>VHAAPAAPSAtALPASPVAR</t>
  </si>
  <si>
    <t>VHAAPAAPS(0.0)AT(0.99)ALPAS(0.0)PVAR</t>
  </si>
  <si>
    <t>NP_733751_S113s _1_1_113_113</t>
  </si>
  <si>
    <t>TCGA_AR-A0TT_AR-A1AQ_AO-A12B_117C_P_BI_20131105_H-PM_f02.18508.18508.2</t>
  </si>
  <si>
    <t>SVsEESANSLVSVGVEAK</t>
  </si>
  <si>
    <t>S(0.0)VS(0.99)EES(0.0)ANS(0.0)LVS(0.0)VGVEAK</t>
  </si>
  <si>
    <t>NP_733751</t>
  </si>
  <si>
    <t>MLL3</t>
  </si>
  <si>
    <t>NP_733751_S113sS116sS119s_3_3_113_119</t>
  </si>
  <si>
    <t>TCGA_AR-A0TT_AR-A1AQ_AO-A12B_117C_P_BI_20131105_H-PM_f05.21354.21354.2</t>
  </si>
  <si>
    <t>SVsEEsANsLVSVGVEAK</t>
  </si>
  <si>
    <t>S(0.0)VS(0.99)EES(0.99)ANS(0.99)LVS(0.0)VGVEAK</t>
  </si>
  <si>
    <t>NP_733751_S116sS119s_2_2_116_119</t>
  </si>
  <si>
    <t>TCGA_AO-A0JE_A2-A0T2_AN-A0AJ_117C_P_BI_20130901_H-PM_f08.21925.21925.3</t>
  </si>
  <si>
    <t>SVSEEsANsLVSVGVEAK</t>
  </si>
  <si>
    <t>S(0.0)VS(0.0)EES(0.99)ANS(0.99)LVS(0.0)VGVEAK</t>
  </si>
  <si>
    <t>NP_733751_S1228s _1_0_1225_1228</t>
  </si>
  <si>
    <t>TCGA_AR-A0TT_AR-A1AQ_AO-A12B_117C_P_BI_20131105_H-PM_f10.19747.19747.3</t>
  </si>
  <si>
    <t>IINQNSVAVLQTPPDIQSEHsR</t>
  </si>
  <si>
    <t>IINQNS(0.0)VAVLQT(0.0)PPDIQS(0.50)EHS(0.50)R</t>
  </si>
  <si>
    <t>NP_733751_S1307sS1310s_2_1_1307_1310</t>
  </si>
  <si>
    <t>TCGA_AR-A0TR_AO-A03O_BH-A18R_117C_P_BI_20130907_H-PM_f09.11925.11925.3</t>
  </si>
  <si>
    <t xml:space="preserve">S1307s S1310s </t>
  </si>
  <si>
    <t>KDsSGsISEQLPCR</t>
  </si>
  <si>
    <t>KDS(0.50)S(0.50)GS(0.99)IS(0.0)EQLPCR</t>
  </si>
  <si>
    <t>NP_733751_S1308s _1_0_1307_1310</t>
  </si>
  <si>
    <t>TCGA_D8-A13Y_A8-A076_AO-A126_117C_P_BI_20130621_H-PM_f02.9511.9511.3</t>
  </si>
  <si>
    <t>KDSsGSISEQLPCR</t>
  </si>
  <si>
    <t>KDS(0.33)S(0.33)GS(0.33)IS(0.0)EQLPCR</t>
  </si>
  <si>
    <t>NP_733751_S1387s _1_1_1387_1387</t>
  </si>
  <si>
    <t>TCGA_AO-A0JE_A2-A0T2_AN-A0AJ_117C_P_BI_20130901_H-PM_f04.28675.28675.3</t>
  </si>
  <si>
    <t>ISLDNLsEDGAQLLYK</t>
  </si>
  <si>
    <t>IS(0.0)LDNLS(0.99)EDGAQLLY(0.0)K</t>
  </si>
  <si>
    <t>NP_733751_S143s _1_1_143_143</t>
  </si>
  <si>
    <t>TCGA_AO-A12D_C8-A131_AO-A12B_117C_P_BI_20130213_H-PM_f04.25573.25573.3</t>
  </si>
  <si>
    <t>sSLGQGDLKQFR</t>
  </si>
  <si>
    <t>S(0.99)S(0.0)LGQGDLKQFR</t>
  </si>
  <si>
    <t>NP_733751_S1493s _1_1_1493_1493</t>
  </si>
  <si>
    <t>TCGA_C8-A138_E2-A154_BH-A0BZ_117C_P_BI_20130301_H-PM_f09.26350.26350.5</t>
  </si>
  <si>
    <t>SVDHSDIGPVTDDPSSLPQPNVNQSSRPLSEEQLDGILsPELDK</t>
  </si>
  <si>
    <t>S(0.0)VDHS(0.0)DIGPVT(0.0)DDPS(0.0)S(0.0)LPQPNVNQS(0.0)S(0.0)RPLS(0.0)EEQLDGILS(0.99)PELDK</t>
  </si>
  <si>
    <t>NP_733751_S177s _1_1_177_177</t>
  </si>
  <si>
    <t>TCGA_E2-A159_A2-A0T3_A2-A0YD_117C_P_BI_20130906_H-PM_f03.7760.7760.2</t>
  </si>
  <si>
    <t>DIDDNsNGTYEK</t>
  </si>
  <si>
    <t>DIDDNS(0.99)NGT(0.0)Y(0.0)EK</t>
  </si>
  <si>
    <t>NP_733751_S1842s _1_0_1836_1843</t>
  </si>
  <si>
    <t>TCGA_A7-A0CE_BH-A0C0_A2-A0YC_117C_P_BI_20130531_H-PM_f10.17986.17986.4</t>
  </si>
  <si>
    <t>QPPSTPTSTsSDDVFVKPQAPPPPPAPSR</t>
  </si>
  <si>
    <t>QPPS(0.14)T(0.14)PT(0.14)S(0.14)T(0.14)S(0.14)S(0.14)DDVFVKPQAPPPPPAPS(0.0)R</t>
  </si>
  <si>
    <t>NP_733751_S1878sS1889s_2_1_1878_1893</t>
  </si>
  <si>
    <t>TCGA_A2-A0T7_C8-A12Q_A8-A079_117C_P_BI_20130905_H-PM_f07.26215.26215.5</t>
  </si>
  <si>
    <t xml:space="preserve">S1878s S1889s </t>
  </si>
  <si>
    <t>IPIQDSLSQAQTSQPPsPQVFSPGSSNsRPPSPMDPYAK</t>
  </si>
  <si>
    <t>IPIQDS(0.0)LS(0.0)QAQT(0.0)S(0.0)QPPS(0.99)PQVFS(0.0)PGS(0.25)S(0.25)NS(0.25)RPPS(0.25)PMDPY(0.0)AK</t>
  </si>
  <si>
    <t>NP_733751_S1887s _1_0_1886_1893</t>
  </si>
  <si>
    <t>TCGA_BH-A18U_A2-A0YI_A2-A0EQ_117C_P_BI_20130423_H-JQ_f02.24867.24867.4</t>
  </si>
  <si>
    <t>IPIQDSLSQAQTSQPPSPQVFSPGSsNSRPPSPMDPYAK</t>
  </si>
  <si>
    <t>IPIQDS(0.0)LS(0.0)QAQT(0.0)S(0.0)QPPS(0.0)PQVFS(0.0)PGS(0.25)S(0.25)NS(0.25)RPPS(0.25)PMDPY(0.0)AK</t>
  </si>
  <si>
    <t>NP_733751_S1919s _1_1_1919_1919</t>
  </si>
  <si>
    <t>TCGA_AR-A0TR_AO-A03O_BH-A18R_117C_P_BI_20130907_H-PM_f11.16864.16864.5</t>
  </si>
  <si>
    <t xml:space="preserve">S1919s </t>
  </si>
  <si>
    <t>RNsAAPVENCTPLSSVSRPLQMNETTANRPSPVR</t>
  </si>
  <si>
    <t>RNS(0.99)AAPVENCT(0.0)PLS(0.0)S(0.0)VS(0.0)RPLQMNET(0.0)T(0.0)ANRPS(0.0)PVR</t>
  </si>
  <si>
    <t>NP_733751_S1987s _1_1_1987_1987</t>
  </si>
  <si>
    <t>TCGA_AO-A12D_AN-A04A_BH-A0AV_117C_P_BI_20130322_H-PM_f08.12716.12716.3</t>
  </si>
  <si>
    <t>SLGLSRsPVVSEQTAK</t>
  </si>
  <si>
    <t>S(0.0)LGLS(0.0)RS(0.99)PVVS(0.0)EQT(0.0)AK</t>
  </si>
  <si>
    <t>NP_733751_S200s _1_1_200_200</t>
  </si>
  <si>
    <t>TCGA_E2-A10A_BH-A18Q_C8-A130_117C_P_BI_20130228_H-PM_f04.16129.16129.3</t>
  </si>
  <si>
    <t>ERsPQQNIVSCVSVSTQTASDDQAGK</t>
  </si>
  <si>
    <t>ERS(0.99)PQQNIVS(0.0)CVS(0.0)VS(0.0)T(0.0)QT(0.0)AS(0.0)DDQAGK</t>
  </si>
  <si>
    <t>NP_733751_S2068s _1_1_2068_2068</t>
  </si>
  <si>
    <t>TCGA_C8-A138_E2-A154_BH-A0BZ_117C_P_BI_20130301_H-PM_f11.15947.15947.4</t>
  </si>
  <si>
    <t>RLsVDPYERPALTPR</t>
  </si>
  <si>
    <t>RLS(0.99)VDPY(0.0)ERPALT(0.0)PR</t>
  </si>
  <si>
    <t>NP_733751_S2291s _1_1_2291_2291</t>
  </si>
  <si>
    <t>TCGA_A7-A0CE_BH-A0C0_A2-A0YC_117C_P_BI_20130531_H-PM_f01.12717.12717.3</t>
  </si>
  <si>
    <t>VsPSAARDPYDQSPMTPR</t>
  </si>
  <si>
    <t>VS(0.99)PS(0.0)AARDPY(0.0)DQS(0.0)PMT(0.0)PR</t>
  </si>
  <si>
    <t>NP_733751_S2811s _1_1_2811_2811</t>
  </si>
  <si>
    <t>TCGA_BH-A18U_A2-A0YI_A2-A0EQ_117C_P_BI_20130423_H-JQ_f08.7402.7402.4</t>
  </si>
  <si>
    <t xml:space="preserve">S2811s </t>
  </si>
  <si>
    <t>TLVLSDKHsPQK</t>
  </si>
  <si>
    <t>T(0.0)LVLS(0.0)DKHS(0.99)PQK</t>
  </si>
  <si>
    <t>NP_733751_S2828s _1_1_2828_2828</t>
  </si>
  <si>
    <t>TCGA_C8-A138_E2-A154_BH-A0BZ_117C_P_BI_20130301_H-PM_f08.9514.9514.2</t>
  </si>
  <si>
    <t>TEVLsPNSK</t>
  </si>
  <si>
    <t>T(0.0)EVLS(0.99)PNS(0.0)K</t>
  </si>
  <si>
    <t>NP_733751_S2854sS2860s_2_1_2851_2860</t>
  </si>
  <si>
    <t>TCGA_AO-A12D_AN-A04A_BH-A0AV_117C_P_BI_20130322_H-PM_f03.8345.8345.3</t>
  </si>
  <si>
    <t xml:space="preserve">S2854s S2860s </t>
  </si>
  <si>
    <t>DNVDTPCsQASAHsDLNDGEK</t>
  </si>
  <si>
    <t>DNVDT(0.33)PCS(0.33)QAS(0.33)AHS(0.99)DLNDGEK</t>
  </si>
  <si>
    <t>NP_733751_S28s _1_1_28_28</t>
  </si>
  <si>
    <t>TCGA_AR-A0TT_AR-A1AQ_AO-A12B_117C_P_BI_20131105_H-PM_f09.15076.15076.3</t>
  </si>
  <si>
    <t>SVEQPQPPPPPPEEPGAPAPsPAAADK</t>
  </si>
  <si>
    <t>S(0.0)VEQPQPPPPPPEEPGAPAPS(0.99)PAAADK</t>
  </si>
  <si>
    <t>NP_733751_S2937s _1_0_2935_2937</t>
  </si>
  <si>
    <t>TCGA_AR-A1AP_AN-A0FK_AO-A0J6_117C_P_BI_20130605_H-PM_f05.23963.23963.4</t>
  </si>
  <si>
    <t xml:space="preserve">S2937s </t>
  </si>
  <si>
    <t>SDNSDIRPSGsPPPPTLPASPSNHVSSLPPFIAPPGR</t>
  </si>
  <si>
    <t>S(0.0)DNS(0.0)DIRPS(0.50)GS(0.50)PPPPT(0.0)LPAS(0.0)PS(0.0)NHVS(0.0)S(0.0)LPPFIAPPGR</t>
  </si>
  <si>
    <t>NP_733751_S2937sS2946s_2_1_2935_2946</t>
  </si>
  <si>
    <t>TCGA_AO-A0JM_C8-A12V_A8-A08G_117C_P_BI_20131003_H-PM_f09.24063.24063.4</t>
  </si>
  <si>
    <t xml:space="preserve">S2937s S2946s </t>
  </si>
  <si>
    <t>SDNSDIRPSGsPPPPTLPAsPSNHVSSLPPFIAPPGR</t>
  </si>
  <si>
    <t>S(0.0)DNS(0.0)DIRPS(0.50)GS(0.50)PPPPT(0.0)LPAS(0.99)PS(0.0)NHVS(0.0)S(0.0)LPPFIAPPGR</t>
  </si>
  <si>
    <t>NP_733751_S3080s _1_1_3080_3080</t>
  </si>
  <si>
    <t>TCGA_AO-A0JE_A2-A0T2_AN-A0AJ_117C_P_BI_20130901_H-PM_f01.32124.32124.3</t>
  </si>
  <si>
    <t xml:space="preserve">S3080s </t>
  </si>
  <si>
    <t>QRsEPFFPNIDFDAITDPIMK</t>
  </si>
  <si>
    <t>QRS(0.99)EPFFPNIDFDAIT(0.0)DPIMK</t>
  </si>
  <si>
    <t>NP_733751_S3519s _1_1_3519_3519</t>
  </si>
  <si>
    <t>TCGA_AO-A0JE_A2-A0T2_AN-A0AJ_117C_P_BI_20130901_H-PM_f11.27822.27822.3</t>
  </si>
  <si>
    <t>QVGPPSFVPDsPSIPVGSPNFSSVK</t>
  </si>
  <si>
    <t>QVGPPS(0.0)FVPDS(0.99)PS(0.0)IPVGS(0.0)PNFS(0.0)S(0.0)VK</t>
  </si>
  <si>
    <t>NP_733751_S3526s _1_1_3526_3526</t>
  </si>
  <si>
    <t>TCGA_AN-A0FL_BH-A0DG_AN-A0AS_117C_P_BI_20130830_H-PM_f11.27689.27689.3</t>
  </si>
  <si>
    <t>QVGPPSFVPDSPSIPVGsPNFSSVK</t>
  </si>
  <si>
    <t>QVGPPS(0.0)FVPDS(0.0)PS(0.0)IPVGS(0.99)PNFS(0.0)S(0.0)VK</t>
  </si>
  <si>
    <t>NP_733751_S3758s _1_1_3758_3758</t>
  </si>
  <si>
    <t>TCGA_C8-A138_E2-A154_BH-A0BZ_117C_P_BI_20130301_H-PM_f06.12782.12782.4</t>
  </si>
  <si>
    <t xml:space="preserve">S3758s </t>
  </si>
  <si>
    <t>VEGNAVACPVSSAQsPPHSAGAPAAK</t>
  </si>
  <si>
    <t>VEGNAVACPVS(0.0)S(0.0)AQS(0.99)PPHS(0.0)AGAPAAK</t>
  </si>
  <si>
    <t>NP_733751_S3786s _1_1_3786_3786</t>
  </si>
  <si>
    <t>TCGA_C8-A12P_BH-A0C1_A2-A0EY_117C_P_BI_20130628_H-PM_f12.14140.14140.3</t>
  </si>
  <si>
    <t xml:space="preserve">S3786s </t>
  </si>
  <si>
    <t>sSSLLNQKPEGSICSEDDCTK</t>
  </si>
  <si>
    <t>S(0.99)S(0.0)S(0.0)LLNQKPEGS(0.0)ICS(0.0)EDDCT(0.0)K</t>
  </si>
  <si>
    <t>NP_733751_S3788s _1_0_3787_3788</t>
  </si>
  <si>
    <t>TCGA_AR-A0TR_AO-A03O_BH-A18R_117C_P_BI_20130907_H-PM_f01.14174.14174.4</t>
  </si>
  <si>
    <t xml:space="preserve">S3788s </t>
  </si>
  <si>
    <t>SSsLLNQKPEGSICSEDDCTK</t>
  </si>
  <si>
    <t>S(0.0)S(0.50)S(0.50)LLNQKPEGS(0.0)ICS(0.0)EDDCT(0.0)K</t>
  </si>
  <si>
    <t>NP_733751_S3800s _1_1_3800_3800</t>
  </si>
  <si>
    <t>TCGA_AR-A0TR_AO-A03O_BH-A18R_117C_P_BI_20130907_H-PM_f02.13829.13829.4</t>
  </si>
  <si>
    <t>SSSLLNQKPEGSICsEDDCTK</t>
  </si>
  <si>
    <t>S(0.0)S(0.0)S(0.0)LLNQKPEGS(0.0)ICS(0.99)EDDCT(0.0)K</t>
  </si>
  <si>
    <t>NP_733751_S3974s _1_1_3974_3974</t>
  </si>
  <si>
    <t>TCGA_BH-A0EE_AO-A0J9_BH-A0E0_117C_P_BI_20130426_H-JQ_f07.19668.19668.3</t>
  </si>
  <si>
    <t xml:space="preserve">S3974s </t>
  </si>
  <si>
    <t>TVDVPAsLPTPPHNNQEELR</t>
  </si>
  <si>
    <t>T(0.0)VDVPAS(0.99)LPT(0.0)PPHNNQEELR</t>
  </si>
  <si>
    <t>NP_733751_S4034s _1_1_4034_4034</t>
  </si>
  <si>
    <t>TCGA_A2-A0D2_C8-A12U_AR-A1AS_117C_P_BI_20131101_H-PM_f11.31034.31034.4</t>
  </si>
  <si>
    <t xml:space="preserve">S4034s </t>
  </si>
  <si>
    <t>YPDLSLVKEEPPEPVPsPIIPILPSTAGK</t>
  </si>
  <si>
    <t>Y(0.0)PDLS(0.0)LVKEEPPEPVPS(0.99)PIIPILPS(0.0)T(0.0)AGK</t>
  </si>
  <si>
    <t>NP_733751_S4071s _1_1_4071_4071</t>
  </si>
  <si>
    <t>TCGA_A7-A0CJ_AO-A12F_A2-A0YL_117C_P_BI_20130904_H-PM_f01.27292.27292.3</t>
  </si>
  <si>
    <t xml:space="preserve">S4071s </t>
  </si>
  <si>
    <t>TEPGTLYFASPFGPsPNGPR</t>
  </si>
  <si>
    <t>T(0.0)EPGT(0.0)LY(0.0)FAS(0.0)PFGPS(0.99)PNGPR</t>
  </si>
  <si>
    <t>NP_733751_S4263s _1_1_4263_4263</t>
  </si>
  <si>
    <t>TCGA_AO-A12D_AN-A04A_BH-A0AV_117C_P_BI_20130322_H-PM_f09.17276.17276.3</t>
  </si>
  <si>
    <t xml:space="preserve">S4263s </t>
  </si>
  <si>
    <t>ESIPsLPQSPMRETPSK</t>
  </si>
  <si>
    <t>ES(0.0)IPS(0.99)LPQS(0.0)PMRET(0.0)PS(0.0)K</t>
  </si>
  <si>
    <t>NP_733751_S4267s _1_1_4267_4267</t>
  </si>
  <si>
    <t>TCGA_E2-A10A_BH-A18Q_C8-A130_117C_P_BI_20130228_H-PM_f09.17464.17464.4</t>
  </si>
  <si>
    <t xml:space="preserve">S4267s </t>
  </si>
  <si>
    <t>ESIPSLPQsPMRETPSK</t>
  </si>
  <si>
    <t>ES(0.0)IPS(0.0)LPQS(0.99)PMRET(0.0)PS(0.0)K</t>
  </si>
  <si>
    <t>NP_733751_S4300sS4304s_2_2_4300_4304</t>
  </si>
  <si>
    <t>TCGA_AO-A12D_C8-A131_AO-A12B_117C_P_BI_20130213_H-PM_f11.27523.27523.4</t>
  </si>
  <si>
    <t xml:space="preserve">S4300s S4304s </t>
  </si>
  <si>
    <t>AsPPAsPPIAFPPAFEAAQVEAKPDELK</t>
  </si>
  <si>
    <t>AS(1.0)PPAS(1.0)PPIAFPPAFEAAQVEAKPDELK</t>
  </si>
  <si>
    <t>NP_733751_S46s _1_1_46_46</t>
  </si>
  <si>
    <t>TCGA_A2-A0T6_E2-A158_E2-A15A_117C_W_BI_201301002_H-PM_f12.4908.4908.2</t>
  </si>
  <si>
    <t>KDGAsPFQR</t>
  </si>
  <si>
    <t>KDGAS(1.0)PFQR</t>
  </si>
  <si>
    <t>NP_733751_S68s _1_1_68_68</t>
  </si>
  <si>
    <t>TCGA_AO-A0JM_C8-A12V_A8-A08G_117C_P_BI_20131003_H-PM_f05.25650.25650.3</t>
  </si>
  <si>
    <t>TAVEDEDsMDGLETTETETIVETEIK</t>
  </si>
  <si>
    <t>T(0.0)AVEDEDS(0.99)MDGLET(0.0)T(0.0)ET(0.0)ET(0.0)IVET(0.0)EIK</t>
  </si>
  <si>
    <t>NP_733751_S854s _1_1_854_854</t>
  </si>
  <si>
    <t>TCGA_AO-A0JC_A8-A08Z_AR-A0TX_117C_P_BI_20130606_H-PM_f01.20251.20251.3</t>
  </si>
  <si>
    <t>QGAWSTHNTVsPPSWSPDISEGR</t>
  </si>
  <si>
    <t>QGAWS(0.0)T(0.0)HNT(0.0)VS(0.99)PPS(0.0)WS(0.0)PDIS(0.0)EGR</t>
  </si>
  <si>
    <t>NP_733751_S89s _1_1_89_89</t>
  </si>
  <si>
    <t>TCGA_A8-A09I_C8-A12L_A2-A0EX_117C_P_BI_20130321_H-PM_fA.11568.11568.3</t>
  </si>
  <si>
    <t>EQsAEEDAEAEVDNSK</t>
  </si>
  <si>
    <t>EQS(0.99)AEEDAEAEVDNS(0.0)K</t>
  </si>
  <si>
    <t>NP_733751_T2305t _1_1_2305_2305</t>
  </si>
  <si>
    <t>TCGA_A8-A06Z_A2-A0D1_A2-A0CM_117C_P_BI_201303230_H-JQ_f05.11308.11308.2</t>
  </si>
  <si>
    <t>DPYDQSPMtPR</t>
  </si>
  <si>
    <t>DPY(0.0)DQS(0.0)PMT(0.99)PR</t>
  </si>
  <si>
    <t>NP_733751_T3977t _1_1_3977_3977</t>
  </si>
  <si>
    <t>TCGA_E2-A10A_BH-A18Q_C8-A130_117C_P_BI_20130228_H-PM_f06.19661.19661.4</t>
  </si>
  <si>
    <t xml:space="preserve">T3977t </t>
  </si>
  <si>
    <t>TVDVPASLPtPPHNNQEELR</t>
  </si>
  <si>
    <t>T(0.0)VDVPAS(0.0)LPT(0.99)PPHNNQEELR</t>
  </si>
  <si>
    <t>NP_733751_T3997tS4005sS4006s_3_1_3997_4006</t>
  </si>
  <si>
    <t>TCGA_AR-A0TR_AO-A03O_BH-A18R_117C_P_BI_20130907_H-PM_f01.27423.27423.5</t>
  </si>
  <si>
    <t xml:space="preserve">T3997t S4005s S4006s </t>
  </si>
  <si>
    <t>IQDHCGDRDtPDSFVPSssPESVVGVEVSRYPDLSLVK</t>
  </si>
  <si>
    <t>IQDHCGDRDT(0.99)PDS(0.0)FVPS(0.33)S(0.33)S(0.33)PES(0.0)VVGVEVS(0.0)RY(0.0)PDLS(0.0)LVK</t>
  </si>
  <si>
    <t>NP_733751_T742t _1_0_739_742</t>
  </si>
  <si>
    <t>TCGA_AO-A0JE_A2-A0T2_AN-A0AJ_117C_P_BI_20130901_H-PM_f02.24136.24136.3</t>
  </si>
  <si>
    <t>ENSELSTGLMDSEMtPTIEGCVK</t>
  </si>
  <si>
    <t>ENS(0.0)ELS(0.0)T(0.0)GLMDS(0.50)EMT(0.50)PT(0.0)IEGCVK</t>
  </si>
  <si>
    <t>NP_733751_T786t _1_0_783_793</t>
  </si>
  <si>
    <t>TCGA_A2-A0SW_AO-A0JL_BH-A0BV_117C_P_BI_20131115_H-PM_f07.19028.19028.5</t>
  </si>
  <si>
    <t>ADVSSSPtPSSDLPSHDMLHNYPSALSSSAGNIMPTTYISVTPK</t>
  </si>
  <si>
    <t>ADVS(0.0)S(0.17)S(0.17)PT(0.17)PS(0.17)S(0.17)DLPS(0.17)HDMLHNY(0.0)PS(0.0)ALS(0.0)S(0.0)S(0.0)AGNIMPT(0.0)T(0.0)Y(0.0)IS(0.0)VT(0.0)PK</t>
  </si>
  <si>
    <t>NP_733752_S48s _1_1_48_48</t>
  </si>
  <si>
    <t>TCGA_A7-A0CJ_AO-A12F_A2-A0YL_117C_P_BI_20130904_H-PM_f01.13142.13142.2</t>
  </si>
  <si>
    <t>sPTLSVPR</t>
  </si>
  <si>
    <t>S(0.99)PT(0.0)LS(0.0)VPR</t>
  </si>
  <si>
    <t>NP_733752</t>
  </si>
  <si>
    <t>MLX</t>
  </si>
  <si>
    <t>NP_733752_S77s _1_0_74_77</t>
  </si>
  <si>
    <t>TCGA_C8-A138_E2-A154_BH-A0BZ_117C_P_BI_20130301_H-PM_f01.23822.23822.3</t>
  </si>
  <si>
    <t>VEYAYSDNsLDPGLFVESTRK</t>
  </si>
  <si>
    <t>VEY(0.0)AY(0.0)S(0.50)DNS(0.50)LDPGLFVES(0.0)T(0.0)RK</t>
  </si>
  <si>
    <t>NP_733752|NP_937847</t>
  </si>
  <si>
    <t>NP_733752_S7s _1_1_7_7</t>
  </si>
  <si>
    <t>TCGA_A7-A0CJ_AO-A12F_A2-A0YL_117C_P_BI_20130904_H-PM_f06.22587.22587.2</t>
  </si>
  <si>
    <t>TEPGAsPEDPWVK</t>
  </si>
  <si>
    <t>T(0.0)EPGAS(0.99)PEDPWVK</t>
  </si>
  <si>
    <t>NP_733752|NP_937847|NP_937848</t>
  </si>
  <si>
    <t>NP_733752_S98s _1_1_98_98</t>
  </si>
  <si>
    <t>TCGA_AO-A0JE_A2-A0T2_AN-A0AJ_117C_P_BI_20130901_H-PM_f07.13764.13764.4</t>
  </si>
  <si>
    <t>ANsIGSTSASSVPNTDDEDSDYHQEAYK</t>
  </si>
  <si>
    <t>ANS(0.99)IGS(0.0)T(0.0)S(0.0)AS(0.0)S(0.0)VPNT(0.0)DDEDS(0.0)DY(0.0)HQEAY(0.0)K</t>
  </si>
  <si>
    <t>NP_733752_T110t _1_0_110_115</t>
  </si>
  <si>
    <t>TCGA_A2-A0D2_C8-A12U_AR-A1AS_117C_P_BI_20131101_H-PM_f08.13422.13422.4</t>
  </si>
  <si>
    <t>ANSIGSTSASSVPNtDDEDSDYHQEAYK</t>
  </si>
  <si>
    <t>ANS(0.0)IGS(0.0)T(0.0)S(0.0)AS(0.0)S(0.0)VPNT(0.50)DDEDS(0.50)DY(0.0)HQEAY(0.0)K</t>
  </si>
  <si>
    <t>NP_733752_T110tS115s_2_2_110_115</t>
  </si>
  <si>
    <t>TCGA_A2-A0T7_C8-A12Q_A8-A079_117C_P_BI_20130905_H-PM_f06.12928.12928.4</t>
  </si>
  <si>
    <t xml:space="preserve">T110t S115s </t>
  </si>
  <si>
    <t>ANSIGSTSASSVPNtDDEDsDYHQEAYK</t>
  </si>
  <si>
    <t>ANS(0.0)IGS(0.0)T(0.0)S(0.0)AS(0.0)S(0.0)VPNT(0.99)DDEDS(0.99)DY(0.0)HQEAY(0.0)K</t>
  </si>
  <si>
    <t>NP_733762_S476s _1_1_476_476</t>
  </si>
  <si>
    <t>TCGA_AN-A0FL_BH-A0DG_AN-A0AS_117C_P_BI_20130830_H-PM_f02.9145.9145.3</t>
  </si>
  <si>
    <t>CTDRQNsPVTSPGSSPLAQR</t>
  </si>
  <si>
    <t>CT(0.0)DRQNS(0.99)PVT(0.0)S(0.0)PGS(0.0)S(0.0)PLAQR</t>
  </si>
  <si>
    <t>NP_733762</t>
  </si>
  <si>
    <t>CBLB</t>
  </si>
  <si>
    <t>NP_733762_S476sS480sS484s_3_1_476_484</t>
  </si>
  <si>
    <t>TCGA_A2-A0T7_C8-A12Q_A8-A079_117C_P_BI_20130905_H-PM_f05.10351.10351.3</t>
  </si>
  <si>
    <t xml:space="preserve">S476s S480s S484s </t>
  </si>
  <si>
    <t>CTDRQNsPVTsPGSsPLAQR</t>
  </si>
  <si>
    <t>CT(0.0)DRQNS(0.99)PVT(0.25)S(0.25)PGS(0.25)S(0.25)PLAQR</t>
  </si>
  <si>
    <t>NP_733762_S476sS483s_2_1_476_484</t>
  </si>
  <si>
    <t>TCGA_AO-A12D_AN-A04A_BH-A0AV_117C_P_BI_20130322_H-PM_f07.10623.10623.2</t>
  </si>
  <si>
    <t xml:space="preserve">S476s S483s </t>
  </si>
  <si>
    <t>QNsPVTSPGsSPLAQR</t>
  </si>
  <si>
    <t>QNS(0.99)PVT(0.0)S(0.0)PGS(0.50)S(0.50)PLAQR</t>
  </si>
  <si>
    <t>NP_733762_S480s _1_1_480_480</t>
  </si>
  <si>
    <t>CPTAC_263d3f-I_blcdb9-I_c4155b-C_117C_P_BI_20140520_H-PM_f04.14587.14587.3</t>
  </si>
  <si>
    <t>QNSPVTsPGSSPLAQR</t>
  </si>
  <si>
    <t>QNS(0.0)PVT(0.0)S(0.99)PGS(0.0)S(0.0)PLAQR</t>
  </si>
  <si>
    <t>NP_733762_S484s _1_0_483_484</t>
  </si>
  <si>
    <t>TCGA_AO-A12D_C8-A131_AO-A12B_117C_P_BI_20130213_H-PM_f02.8093.8093.3</t>
  </si>
  <si>
    <t>CTDRQNSPVTSPGSsPLAQR</t>
  </si>
  <si>
    <t>CT(0.0)DRQNS(0.0)PVT(0.0)S(0.0)PGS(0.50)S(0.50)PLAQR</t>
  </si>
  <si>
    <t>NP_733762_S521s _1_1_521_521</t>
  </si>
  <si>
    <t>TCGA_D8-A13Y_A8-A076_AO-A126_117C_P_BI_20130621_H-PM_f07.3968.3968.2</t>
  </si>
  <si>
    <t>sPCGSPTGSPK</t>
  </si>
  <si>
    <t>S(0.99)PCGS(0.0)PT(0.0)GS(0.0)PK</t>
  </si>
  <si>
    <t>NP_733762_S521sS525s_2_2_521_525</t>
  </si>
  <si>
    <t>TCGA_AO-A0JE_A2-A0T2_AN-A0AJ_117C_P_BI_20130901_H-PM_f11.9300.9300.3</t>
  </si>
  <si>
    <t xml:space="preserve">S521s S525s </t>
  </si>
  <si>
    <t>GIVRsPCGsPTGSPK</t>
  </si>
  <si>
    <t>GIVRS(0.99)PCGS(0.99)PT(0.0)GS(0.0)PK</t>
  </si>
  <si>
    <t>NP_733762_S521sS525sT527t_3_1_521_529</t>
  </si>
  <si>
    <t>TCGA_AR-A0TR_AO-A03O_BH-A18R_117C_P_BI_20130907_H-PM_f06.10248.10248.3</t>
  </si>
  <si>
    <t xml:space="preserve">S521s S525s T527t </t>
  </si>
  <si>
    <t>GIVRsPCGsPtGSPK</t>
  </si>
  <si>
    <t>GIVRS(0.99)PCGS(0.33)PT(0.33)GS(0.33)PK</t>
  </si>
  <si>
    <t>NP_733762_S525s _1_1_525_525</t>
  </si>
  <si>
    <t>TCGA_AR-A0TV_C8-A12Z_AO-A0JJ_117C_P_BI_20130831_H-PM_f08.4324.4324.2</t>
  </si>
  <si>
    <t>SPCGsPTGSPK</t>
  </si>
  <si>
    <t>S(0.0)PCGS(0.99)PT(0.0)GS(0.0)PK</t>
  </si>
  <si>
    <t>NP_733762_S529s _1_0_527_529</t>
  </si>
  <si>
    <t>TCGA_AR-A0TR_AO-A03O_BH-A18R_117C_P_BI_20130907_H-PM_f07.4460.4460.3</t>
  </si>
  <si>
    <t>SPCGSPTGsPK</t>
  </si>
  <si>
    <t>S(0.0)PCGS(0.0)PT(0.50)GS(0.50)PK</t>
  </si>
  <si>
    <t>NP_733762_S583s _1_0_580_583</t>
  </si>
  <si>
    <t>TCGA_BH-A0EE_AO-A0J9_BH-A0E0_117C_P_BI_20130426_H-JQ_f07.18002.18002.5</t>
  </si>
  <si>
    <t>HIHHVESVPsRDPPMPLEAWCPR</t>
  </si>
  <si>
    <t>HIHHVES(0.50)VPS(0.50)RDPPMPLEAWCPR</t>
  </si>
  <si>
    <t>NP_733762_S614s _1_1_614_614</t>
  </si>
  <si>
    <t>TCGA_A2-A0T7_C8-A12Q_A8-A079_117C_P_BI_20130905_H-PM_f03.15724.15724.3</t>
  </si>
  <si>
    <t>LLGEGsPKPGITASSNVNGR</t>
  </si>
  <si>
    <t>LLGEGS(0.99)PKPGIT(0.0)AS(0.0)S(0.0)NVNGR</t>
  </si>
  <si>
    <t>NP_733762_S634s _1_1_634_634</t>
  </si>
  <si>
    <t>TCGA_AR-A0TT_AR-A1AQ_AO-A12B_117C_P_BI_20131105_H-PM_f10.13248.13248.2</t>
  </si>
  <si>
    <t>VGsDPVLMR</t>
  </si>
  <si>
    <t>VGS(1.0)DPVLMR</t>
  </si>
  <si>
    <t>NP_733762_S672s _1_1_672_672</t>
  </si>
  <si>
    <t>TCGA_AR-A0TV_C8-A12Z_AO-A0JJ_117C_P_BI_20130831_H-PM_f10.30364.30364.4</t>
  </si>
  <si>
    <t>VFSNGHLGSEEYDVPPRLsPPPPVTTLLPSIK</t>
  </si>
  <si>
    <t>VFS(0.0)NGHLGS(0.0)EEY(0.0)DVPPRLS(0.99)PPPPVT(0.0)T(0.0)LLPS(0.0)IK</t>
  </si>
  <si>
    <t>NP_733762_S693s _1_1_693_693</t>
  </si>
  <si>
    <t>TCGA_A2-A0YG_E2-A150_BH-A18N_117C_P_BI_20130920_H-PM_f01.12333.12333.3</t>
  </si>
  <si>
    <t>CTGPLANsLSEK</t>
  </si>
  <si>
    <t>CT(0.0)GPLANS(0.99)LS(0.0)EK</t>
  </si>
  <si>
    <t>NP_733762_S977s _1_1_977_977</t>
  </si>
  <si>
    <t>TCGA_A2-A0EV_AN-A0AM_D8-A142_117C_P_BI_20130724_H-PM_f11.22069.22278.2</t>
  </si>
  <si>
    <t>EFAFPPPVsPR</t>
  </si>
  <si>
    <t>EFAFPPPVS(1.0)PR</t>
  </si>
  <si>
    <t>NP_733762_T798t _1_0_798_800</t>
  </si>
  <si>
    <t>TCGA_AO-A12D_C8-A131_AO-A12B_117C_P_BI_20130213_H-PM_fA.28313.28313.4</t>
  </si>
  <si>
    <t>tPSDYDLLIPPLGEDAFDALPPSLPPPPPPAR</t>
  </si>
  <si>
    <t>T(0.50)PS(0.50)DY(0.0)DLLIPPLGEDAFDALPPS(0.0)LPPPPPPAR</t>
  </si>
  <si>
    <t>NP_733762_T882t _1_0_882_886</t>
  </si>
  <si>
    <t>TCGA_AR-A0TV_C8-A12Z_AO-A0JJ_117C_P_BI_20130831_H-PM_f07.10022.10022.5</t>
  </si>
  <si>
    <t>tNRTSQDYDQLPSCSDGSQAPARPPKPRPR</t>
  </si>
  <si>
    <t>T(0.33)NRT(0.33)S(0.33)QDY(0.0)DQLPS(0.0)CS(0.0)DGS(0.0)QAPARPPKPRPR</t>
  </si>
  <si>
    <t>NP_733765_S580s _1_1_580_580</t>
  </si>
  <si>
    <t>TCGA_AO-A12D_C8-A131_AO-A12B_117C_P_BI_20130213_H-PM_f08.17241.17241.3</t>
  </si>
  <si>
    <t>EEMHLEDsANFIK</t>
  </si>
  <si>
    <t>EEMHLEDS(1.0)ANFIK</t>
  </si>
  <si>
    <t>NP_733765|NP_001672</t>
  </si>
  <si>
    <t>NP_733765</t>
  </si>
  <si>
    <t>ATP2A2</t>
  </si>
  <si>
    <t>NP_733765_S663s _1_1_663_663</t>
  </si>
  <si>
    <t>TCGA_AR-A0TV_C8-A12Z_AO-A0JJ_117C_P_BI_20130831_H-PM_f10.18434.18565.3</t>
  </si>
  <si>
    <t>AFTGREFDELNPsAQR</t>
  </si>
  <si>
    <t>AFT(0.0)GREFDELNPS(0.99)AQR</t>
  </si>
  <si>
    <t>NP_733765_S829s _1_1_829_829</t>
  </si>
  <si>
    <t>TCGA_A2-A0YM_BH-A0C7_A2-A0SX_117C_P_BI_20131115_H-PM_f01.13597.13597.3</t>
  </si>
  <si>
    <t>EPLIsGWLFFR</t>
  </si>
  <si>
    <t>EPLIS(1.0)GWLFFR</t>
  </si>
  <si>
    <t>NP_733765|NP_775293|NP_001672|NP_004311</t>
  </si>
  <si>
    <t>NP_733765_T443t _1_0_441_443</t>
  </si>
  <si>
    <t>TCGA_AO-A12D_AN-A04A_BH-A0AV_117C_P_BI_20130322_H-PM_f05.24602.24602.3</t>
  </si>
  <si>
    <t>VGEATEtALTCLVEK</t>
  </si>
  <si>
    <t>VGEAT(0.50)ET(0.50)ALT(0.0)CLVEK</t>
  </si>
  <si>
    <t>NP_777613|NP_777614|NP_777615|NP_733765|NP_777616|NP_005164|NP_777617|NP_001672</t>
  </si>
  <si>
    <t>NP_733772_S391s _1_0_390_394</t>
  </si>
  <si>
    <t>TCGA_AO-A0JC_A8-A08Z_AR-A0TX_117C_P_BI_20130606_H-PM_f12.29876.29876.5</t>
  </si>
  <si>
    <t>SQPTsPTTPNKPVVPLEWALGVMPKPDPTVINK</t>
  </si>
  <si>
    <t>S(0.0)QPT(0.25)S(0.25)PT(0.25)T(0.25)PNKPVVPLEWALGVMPKPDPT(0.0)VINK</t>
  </si>
  <si>
    <t>NP_733772</t>
  </si>
  <si>
    <t>RASGRP3</t>
  </si>
  <si>
    <t>NP_733772_S630s _1_0_621_632</t>
  </si>
  <si>
    <t>TCGA_A2-A0T6_E2-A158_E2-A15A_117C_W_BI_201301002_H-PM_f09.21041.21041.4</t>
  </si>
  <si>
    <t>ATTSQATQTEPVWSEAGWGDSGsHTFPK</t>
  </si>
  <si>
    <t>AT(0.0)T(0.0)S(0.0)QAT(0.0)QT(0.0)EPVWS(0.25)EAGWGDS(0.25)GS(0.25)HT(0.25)FPK</t>
  </si>
  <si>
    <t>NP_733772|NP_056191</t>
  </si>
  <si>
    <t>NP_733775_S195s _1_0_195_198</t>
  </si>
  <si>
    <t>TCGA_A2-A0T6_E2-A158_E2-A15A_117C_W_BI_201301002_H-PM_f02.11975.11975.4</t>
  </si>
  <si>
    <t>DGsSKSDHEELSGSSTNLADHNPSSWR</t>
  </si>
  <si>
    <t>DGS(0.33)S(0.33)KS(0.33)DHEELS(0.0)GS(0.0)S(0.0)T(0.0)NLADHNPS(0.0)S(0.0)WR</t>
  </si>
  <si>
    <t>NP_733775|NP_733776|NP_733777|NP_733774|NP_758526|NP_002390|NP_758527</t>
  </si>
  <si>
    <t>NP_733775</t>
  </si>
  <si>
    <t>MEIS2</t>
  </si>
  <si>
    <t>NP_733775_S204s _1_0_204_208</t>
  </si>
  <si>
    <t>TCGA_A7-A0CD_C8-A12W_AN-A0AL_117C_P_BI_20130930_H-PM_f12.13563.13563.4</t>
  </si>
  <si>
    <t>SDHEELsGSSTNLADHNPSSWR</t>
  </si>
  <si>
    <t>S(0.0)DHEELS(0.25)GS(0.25)S(0.25)T(0.25)NLADHNPS(0.0)S(0.0)WR</t>
  </si>
  <si>
    <t>NP_733779_T131t _1_1_131_131</t>
  </si>
  <si>
    <t>TCGA_A7-A0CD_C8-A12W_AN-A0AL_117C_P_BI_20130930_H-PM_f09.4321.4321.3</t>
  </si>
  <si>
    <t>GKtPEEIRK</t>
  </si>
  <si>
    <t>GKT(1.0)PEEIRK</t>
  </si>
  <si>
    <t>NP_733779|NP_008861</t>
  </si>
  <si>
    <t>NP_733779</t>
  </si>
  <si>
    <t>SKP1</t>
  </si>
  <si>
    <t>NP_733793_S1005s_1_1_1005_1005</t>
  </si>
  <si>
    <t>TCGA_AN-A0FL_BH-A0DG_AN-A0AS_117C_P_BI_20130830_H-PM_f10.5853.5853.2</t>
  </si>
  <si>
    <t xml:space="preserve">Q1003q S1005s </t>
  </si>
  <si>
    <t>qNsTGQAQIRK</t>
  </si>
  <si>
    <t>Q(1.0)NS(0.99)T(0.0)GQAQIRK</t>
  </si>
  <si>
    <t>NP_733793|NP_004832</t>
  </si>
  <si>
    <t>NP_733793</t>
  </si>
  <si>
    <t>NP_733793_S100s _1_1_100_100</t>
  </si>
  <si>
    <t>TCGA_BH-A0EE_AO-A0J9_BH-A0E0_117C_P_BI_20130426_H-JQ_f12.27403.27403.3</t>
  </si>
  <si>
    <t>YCILTDsQLVLLNK</t>
  </si>
  <si>
    <t>Y(0.0)CILT(0.0)DS(0.99)QLVLLNK</t>
  </si>
  <si>
    <t>NP_733793_S1028s _1_1_1028_1028</t>
  </si>
  <si>
    <t>TCGA_AO-A0JE_A2-A0T2_AN-A0AJ_117C_P_BI_20130901_H-PM_f11.14583.14583.3</t>
  </si>
  <si>
    <t>APPsLPHSASLR</t>
  </si>
  <si>
    <t>APPS(0.99)LPHS(0.0)AS(0.0)LR</t>
  </si>
  <si>
    <t>NP_733793_S1032s _1_0_1032_1034</t>
  </si>
  <si>
    <t>TCGA_AO-A12D_AN-A04A_BH-A0AV_117C_P_BI_20130322_H-PM_f10.12717.13012.3</t>
  </si>
  <si>
    <t>APPSLPHsASLR</t>
  </si>
  <si>
    <t>APPS(0.0)LPHS(0.50)AS(0.50)LR</t>
  </si>
  <si>
    <t>NP_733793_S1040s _1_0_1037_1042</t>
  </si>
  <si>
    <t>TCGA_AO-A0JM_C8-A12V_A8-A08G_117C_P_BI_20131003_H-PM_f05.23295.23295.3</t>
  </si>
  <si>
    <t>STGsMSVVSAALVAEPVQNGSR</t>
  </si>
  <si>
    <t>S(0.25)T(0.25)GS(0.25)MS(0.25)VVS(0.0)AALVAEPVQNGS(0.0)R</t>
  </si>
  <si>
    <t>NP_733793_S1069s _1_1_1069_1069</t>
  </si>
  <si>
    <t>TCGA_AR-A0TV_C8-A12Z_AO-A0JJ_117C_P_BI_20130831_H-PM_f05.3722.3722.3</t>
  </si>
  <si>
    <t>QQSSSSREsPVPK</t>
  </si>
  <si>
    <t>QQS(0.0)S(0.0)S(0.0)S(0.0)RES(0.99)PVPK</t>
  </si>
  <si>
    <t>NP_733793_S1087s _1_1_1087_1087</t>
  </si>
  <si>
    <t>TCGA_A8-A06Z_A2-A0D1_A2-A0CM_117C_P_BI_201303230_H-JQ_f09.13270.13270.3</t>
  </si>
  <si>
    <t>QQTQQVQsPVDSATMSPVER</t>
  </si>
  <si>
    <t>QQT(0.0)QQVQS(0.99)PVDS(0.0)AT(0.0)MS(0.0)PVER</t>
  </si>
  <si>
    <t>NP_733793_S1087sS1095s_2_1_1087_1095</t>
  </si>
  <si>
    <t>TCGA_AO-A12D_AN-A04A_BH-A0AV_117C_P_BI_20130322_H-PM_f05.14201.14201.3</t>
  </si>
  <si>
    <t xml:space="preserve">S1087s S1095s </t>
  </si>
  <si>
    <t>QQTQQVQsPVDSATMsPVER</t>
  </si>
  <si>
    <t>QQT(0.0)QQVQS(0.99)PVDS(0.0)AT(0.50)MS(0.50)PVER</t>
  </si>
  <si>
    <t>NP_733793_S1095s _1_0_1093_1095</t>
  </si>
  <si>
    <t>TCGA_A2-A0D2_C8-A12U_AR-A1AS_117C_P_BI_20131101_H-PM_f11.15580.15580.3</t>
  </si>
  <si>
    <t>QQTQQVQSPVDSATMsPVER</t>
  </si>
  <si>
    <t>QQT(0.0)QQVQS(0.0)PVDS(0.0)AT(0.50)MS(0.50)PVER</t>
  </si>
  <si>
    <t>NP_733793_S1260s _1_1_1260_1260</t>
  </si>
  <si>
    <t>NP_733793_S134s _1_1_134_134</t>
  </si>
  <si>
    <t>TCGA_A7-A0CE_BH-A0C0_A2-A0YC_117C_P_BI_20130531_H-PM_f01.20747.20871.3</t>
  </si>
  <si>
    <t>TVsVPSEGQFPEYPPEGATK</t>
  </si>
  <si>
    <t>T(0.0)VS(0.99)VPS(0.0)EGQFPEY(0.0)PPEGAT(0.0)K</t>
  </si>
  <si>
    <t>NP_733793_S137s _1_1_137_137</t>
  </si>
  <si>
    <t>TCGA_AO-A0JE_A2-A0T2_AN-A0AJ_117C_P_BI_20130901_H-PM_f04.22507.22507.3</t>
  </si>
  <si>
    <t>TVSVPsEGQFPEYPPEGATK</t>
  </si>
  <si>
    <t>T(0.0)VS(0.0)VPS(0.99)EGQFPEY(0.0)PPEGAT(0.0)K</t>
  </si>
  <si>
    <t>NP_733793_S159s _1_1_159_159</t>
  </si>
  <si>
    <t>TCGA_A2-A0T6_E2-A158_E2-A15A_117C_W_BI_201301002_H-PM_f02.10166.10302.3</t>
  </si>
  <si>
    <t>LEVPAERsPR</t>
  </si>
  <si>
    <t>LEVPAERS(1.0)PR</t>
  </si>
  <si>
    <t>NP_733793_S164s _1_1_164_164</t>
  </si>
  <si>
    <t>TCGA_D8-A13Y_A8-A076_AO-A126_117C_P_BI_20130621_H-PM_f08.14347.14347.3</t>
  </si>
  <si>
    <t>sISGTSTSEKPNSMDTANTSPFK</t>
  </si>
  <si>
    <t>S(0.99)IS(0.0)GT(0.0)S(0.0)T(0.0)S(0.0)EKPNS(0.0)MDT(0.0)ANT(0.0)S(0.0)PFK</t>
  </si>
  <si>
    <t>NP_733793_S213s _1_1_213_213</t>
  </si>
  <si>
    <t>TCGA_A2-A0YG_E2-A150_BH-A18N_117C_P_BI_20130920_H-PM_f07.19822.19822.4</t>
  </si>
  <si>
    <t>LDRNTsFRLPSLR</t>
  </si>
  <si>
    <t>LDRNT(0.0)S(0.99)FRLPS(0.0)LR</t>
  </si>
  <si>
    <t>NP_733793_S237s _1_1_237_237</t>
  </si>
  <si>
    <t>TCGA_A7-A0CD_C8-A12W_AN-A0AL_117C_P_BI_20130930_H-PM_f12.23271.23271.3</t>
  </si>
  <si>
    <t>sHESLLSPCSTVECLDLGR</t>
  </si>
  <si>
    <t>S(0.99)HES(0.0)LLS(0.0)PCS(0.0)T(0.0)VECLDLGR</t>
  </si>
  <si>
    <t>NP_733793_S240s _1_1_240_240</t>
  </si>
  <si>
    <t>TCGA_A8-A09G_C8-A131_C8-A134_117C_P_BI_20131101_H-PM_f10.20912.20912.4</t>
  </si>
  <si>
    <t>ESRSHEsLLSPCSTVECLDLGR</t>
  </si>
  <si>
    <t>ES(0.0)RS(0.0)HES(0.99)LLS(0.0)PCS(0.0)T(0.0)VECLDLGR</t>
  </si>
  <si>
    <t>NP_733793_S240sS243s_2_0_237_243</t>
  </si>
  <si>
    <t>TCGA_A7-A0CJ_AO-A12F_A2-A0YL_117C_P_BI_20130904_H-PM_f05.26704.26704.3</t>
  </si>
  <si>
    <t>SHEsLLsPCSTVECLDLGR</t>
  </si>
  <si>
    <t>S(0.33)HES(0.33)LLS(0.33)PCS(0.0)T(0.0)VECLDLGR</t>
  </si>
  <si>
    <t>NP_733793_S776s _1_0_775_776</t>
  </si>
  <si>
    <t>TCGA_BH-A18V_A7-A13F_BH-A0E1_117C_P_BI_20130531_H-PM_f02.15627.15627.3</t>
  </si>
  <si>
    <t>FTEHNSsPNVSGSLSSGLQK</t>
  </si>
  <si>
    <t>FT(0.0)EHNS(0.50)S(0.50)PNVS(0.0)GS(0.0)LS(0.0)S(0.0)GLQK</t>
  </si>
  <si>
    <t>NP_733793_S804s _1_1_804_804</t>
  </si>
  <si>
    <t>TCGA_A2-A0D2_C8-A12U_AR-A1AS_117C_P_BI_20131101_H-PM_f08.14352.14352.3</t>
  </si>
  <si>
    <t>LKsPSQDNTDSYFR</t>
  </si>
  <si>
    <t>LKS(0.99)PS(0.0)QDNT(0.0)DS(0.0)Y(0.0)FR</t>
  </si>
  <si>
    <t>NP_733793_S806s _1_1_806_806</t>
  </si>
  <si>
    <t>CPTAC_263d3f-I_blcdb9-I_c4155b-C_117C_P_BI_20140520_H-PM_f07.16301.16301.3</t>
  </si>
  <si>
    <t>LKSPsQDNTDSYFR</t>
  </si>
  <si>
    <t>LKS(0.0)PS(0.99)QDNT(0.0)DS(0.0)Y(0.0)FR</t>
  </si>
  <si>
    <t>NP_733793_S877s _1_1_877_877</t>
  </si>
  <si>
    <t>TCGA_A2-A0EV_AN-A0AM_D8-A142_117C_P_BI_20130724_H-PM_f02.22448.22448.2</t>
  </si>
  <si>
    <t>LTGsQLSITQVASIK</t>
  </si>
  <si>
    <t>LT(0.0)GS(0.99)QLS(0.0)IT(0.0)QVAS(0.0)IK</t>
  </si>
  <si>
    <t>NP_733793_S877sS880s_2_2_877_880</t>
  </si>
  <si>
    <t>TCGA_AR-A0TT_AR-A1AQ_AO-A12B_117C_P_BI_20131105_H-PM_f06.24913.24913.2</t>
  </si>
  <si>
    <t xml:space="preserve">S877s S880s </t>
  </si>
  <si>
    <t>LTGsQLsITQVASIK</t>
  </si>
  <si>
    <t>LT(0.0)GS(0.99)QLS(0.99)IT(0.0)QVAS(0.0)IK</t>
  </si>
  <si>
    <t>NP_733793_S880s _1_1_880_880</t>
  </si>
  <si>
    <t>TCGA_A2-A0EV_AN-A0AM_D8-A142_117C_P_BI_20130724_H-PM_f12.23242.23242.3</t>
  </si>
  <si>
    <t>LTGSQLsITQVASIK</t>
  </si>
  <si>
    <t>LT(0.0)GS(0.0)QLS(0.99)IT(0.0)QVAS(0.0)IK</t>
  </si>
  <si>
    <t>NP_733793_S886s _1_1_886_886</t>
  </si>
  <si>
    <t>TCGA_A2-A0EV_AN-A0AM_D8-A142_117C_P_BI_20130724_H-PM_f09.21469.21469.3</t>
  </si>
  <si>
    <t>LTGSQLSITQVAsIK</t>
  </si>
  <si>
    <t>LT(0.0)GS(0.0)QLS(0.0)IT(0.0)QVAS(0.99)IK</t>
  </si>
  <si>
    <t>NP_733793_S944s _1_0_943_944</t>
  </si>
  <si>
    <t>TCGA_AO-A0JM_C8-A12V_A8-A08G_117C_P_BI_20131003_H-PM_f03.16202.16202.2</t>
  </si>
  <si>
    <t>ASIDSsLENLSTASSR</t>
  </si>
  <si>
    <t>AS(0.0)IDS(0.50)S(0.50)LENLS(0.0)T(0.0)AS(0.0)S(0.0)R</t>
  </si>
  <si>
    <t>NP_733793_S971s _1_0_970_971</t>
  </si>
  <si>
    <t>CPTAC_263d3f-I_blcdb9-I_c4155b-C_117C_P_BI_20140520_H-PM_f03.18512.18512.2</t>
  </si>
  <si>
    <t>LSGPSNSsMEDFTK</t>
  </si>
  <si>
    <t>LS(0.0)GPS(0.0)NS(0.50)S(0.50)MEDFT(0.0)K</t>
  </si>
  <si>
    <t>NP_733793_S982s _1_0_980_982</t>
  </si>
  <si>
    <t>CPTAC_263d3f-I_blcdb9-I_c4155b-C_117C_P_BI_20140520_H-PM_f02.4002.4002.2</t>
  </si>
  <si>
    <t>STQsEDFSR</t>
  </si>
  <si>
    <t>S(0.0)T(0.50)QS(0.50)EDFS(0.0)R</t>
  </si>
  <si>
    <t>NP_733793_T758t _1_1_758_758</t>
  </si>
  <si>
    <t>TCGA_BH-A18U_A2-A0YI_A2-A0EQ_117C_P_BI_20130423_H-JQ_f10.16342.16342.3</t>
  </si>
  <si>
    <t>SLtNPTPIQQQLR</t>
  </si>
  <si>
    <t>S(0.0)LT(0.99)NPT(0.0)PIQQQLR</t>
  </si>
  <si>
    <t>NP_733793_T761t _1_1_761_761</t>
  </si>
  <si>
    <t>TCGA_A8-A06Z_A2-A0D1_A2-A0CM_117C_P_BI_201303230_H-JQ_f09.15683.15683.2</t>
  </si>
  <si>
    <t>SLTNPtPIQQQLR</t>
  </si>
  <si>
    <t>S(0.0)LT(0.0)NPT(0.99)PIQQQLR</t>
  </si>
  <si>
    <t>NP_733793_T856t _1_0_847_856</t>
  </si>
  <si>
    <t>TCGA_A2-A0D2_C8-A12U_AR-A1AS_117C_P_BI_20131101_H-PM_f08.27178.27178.4</t>
  </si>
  <si>
    <t>SVSLMDLQDtHAAQVEHASVMLDVPIR</t>
  </si>
  <si>
    <t>S(0.33)VS(0.33)LMDLQDT(0.33)HAAQVEHAS(0.0)VMLDVPIR</t>
  </si>
  <si>
    <t>NP_733796_S95s _1_1_95_95</t>
  </si>
  <si>
    <t>TCGA_AO-A12D_C8-A131_AO-A12B_117C_P_BI_20130213_H-PM_f11.12722.12722.2</t>
  </si>
  <si>
    <t>ALsPELGTK</t>
  </si>
  <si>
    <t>ALS(0.99)PELGT(0.0)K</t>
  </si>
  <si>
    <t>NP_733796</t>
  </si>
  <si>
    <t>TGIF1</t>
  </si>
  <si>
    <t>NP_733821_S107s _1_1_107_107</t>
  </si>
  <si>
    <t>TCGA_A8-A09I_C8-A12L_A2-A0EX_117C_P_BI_20130321_H-PM_f01.15550.15550.3</t>
  </si>
  <si>
    <t>ARLQLELsK</t>
  </si>
  <si>
    <t>ARLQLELS(1.0)K</t>
  </si>
  <si>
    <t>NP_733821|NP_733822|NP_005563</t>
  </si>
  <si>
    <t>NP_733821</t>
  </si>
  <si>
    <t>NP_733821_S12s _1_1_12_12</t>
  </si>
  <si>
    <t>TCGA_A7-A0CJ_AO-A12F_A2-A0YL_117C_P_BI_20130904_H-PM_f11.9109.9278.2</t>
  </si>
  <si>
    <t>sGAQASSTPLSPTR</t>
  </si>
  <si>
    <t>S(0.99)GAQAS(0.0)S(0.0)T(0.0)PLS(0.0)PT(0.0)R</t>
  </si>
  <si>
    <t>NP_733821_S12sS22s_2_2_12_22</t>
  </si>
  <si>
    <t>TCGA_A8-A09I_C8-A12L_A2-A0EX_117C_P_BI_20130321_H-PM_f05.9470.9470.2</t>
  </si>
  <si>
    <t>sGAQASSTPLsPTR</t>
  </si>
  <si>
    <t>S(0.99)GAQAS(0.0)S(0.0)T(0.0)PLS(0.99)PT(0.0)R</t>
  </si>
  <si>
    <t>NP_733821_S143s _1_1_143_143</t>
  </si>
  <si>
    <t>TCGA_C8-A12P_BH-A0C1_A2-A0EY_117C_P_BI_20130628_H-PM_f05.22735.22735.2</t>
  </si>
  <si>
    <t>DLEALLNsK</t>
  </si>
  <si>
    <t>DLEALLNS(1.0)K</t>
  </si>
  <si>
    <t>NP_733821|NP_733822|NP_001244303|NP_005563</t>
  </si>
  <si>
    <t>NP_733821_S153s _1_0_150_153</t>
  </si>
  <si>
    <t>TCGA_A2-A0T7_C8-A12Q_A8-A079_117C_P_BI_20130905_H-PM_f09.16153.16153.3</t>
  </si>
  <si>
    <t>EAALSTALsEK</t>
  </si>
  <si>
    <t>EAALS(0.0)T(0.50)ALS(0.50)EK</t>
  </si>
  <si>
    <t>NP_733821_S153s _1_1_153_153</t>
  </si>
  <si>
    <t>TCGA_AR-A0TT_AR-A1AQ_AO-A12B_117C_P_BI_20131105_H-PM_f09.14758.14758.2</t>
  </si>
  <si>
    <t>EAALS(0.0)T(0.0)ALS(0.99)EK</t>
  </si>
  <si>
    <t>NP_733821_S17s _1_1_17_17</t>
  </si>
  <si>
    <t>TCGA_BH-A18U_A2-A0YI_A2-A0EQ_117C_P_BI_20130423_H-JQ_f10.7759.7759.2</t>
  </si>
  <si>
    <t>SGAQAsSTPLSPTR</t>
  </si>
  <si>
    <t>S(0.0)GAQAS(0.99)S(0.0)T(0.0)PLS(0.0)PT(0.0)R</t>
  </si>
  <si>
    <t>NP_733821_S212s _1_1_212_212</t>
  </si>
  <si>
    <t>TCGA_E2-A10A_BH-A18Q_C8-A130_117C_P_BI_20130228_H-PM_f05.15439.15439.2</t>
  </si>
  <si>
    <t>NIYsEELR</t>
  </si>
  <si>
    <t>NIY(0.0)S(0.99)EELR</t>
  </si>
  <si>
    <t>NP_733821_S22s _1_1_22_22</t>
  </si>
  <si>
    <t>TCGA_A2-A0D0_BH-A0HK_C8-A12T_117C_P_BI_20130329_H-JQ_f08.7949.8096.2</t>
  </si>
  <si>
    <t>SGAQASSTPLsPTR</t>
  </si>
  <si>
    <t>S(0.0)GAQAS(0.0)S(0.0)T(0.0)PLS(0.99)PT(0.0)R</t>
  </si>
  <si>
    <t>NP_733821_S277s _1_1_277_277</t>
  </si>
  <si>
    <t>TCGA_AO-A12D_AN-A04A_BH-A0AV_117C_P_BI_20130322_H-PM_f04.11689.11689.4</t>
  </si>
  <si>
    <t>LDNARQsAERNSNLVGAAHEELQQSR</t>
  </si>
  <si>
    <t>LDNARQS(0.99)AERNS(0.0)NLVGAAHEELQQS(0.0)R</t>
  </si>
  <si>
    <t>NP_733821_S282s _1_1_282_282</t>
  </si>
  <si>
    <t>TCGA_AO-A0JM_C8-A12V_A8-A08G_117C_P_BI_20131003_H-PM_f01.11465.11465.4</t>
  </si>
  <si>
    <t>QSAERNsNLVGAAHEELQQSR</t>
  </si>
  <si>
    <t>QS(0.0)AERNS(0.99)NLVGAAHEELQQS(0.0)R</t>
  </si>
  <si>
    <t>NP_733821_S301s _1_1_301_301</t>
  </si>
  <si>
    <t>TCGA_AO-A0JE_A2-A0T2_AN-A0AJ_117C_P_BI_20130901_H-PM_f07.25391.25391.2</t>
  </si>
  <si>
    <t>IDsLSAQLSQLQK</t>
  </si>
  <si>
    <t>IDS(0.99)LS(0.0)AQLS(0.0)QLQK</t>
  </si>
  <si>
    <t>NP_733821_S307s _1_1_307_307</t>
  </si>
  <si>
    <t>TCGA_AR-A0TV_C8-A12Z_AO-A0JJ_117C_P_BI_20130831_H-PM_f06.25328.25328.3</t>
  </si>
  <si>
    <t>IRIDSLSAQLsQLQK</t>
  </si>
  <si>
    <t>IRIDS(0.0)LS(0.0)AQLS(0.99)QLQK</t>
  </si>
  <si>
    <t>NP_733821_S326s _1_1_326_326</t>
  </si>
  <si>
    <t>TCGA_A2-A0SW_AO-A0JL_BH-A0BV_117C_P_BI_20131115_H-PM_f11.9051.9051.3</t>
  </si>
  <si>
    <t>LRDLEDsLAR</t>
  </si>
  <si>
    <t>LRDLEDS(1.0)LAR</t>
  </si>
  <si>
    <t>NP_733821_S390s _1_1_390_390</t>
  </si>
  <si>
    <t>TCGA_AR-A0TV_C8-A12Z_AO-A0JJ_117C_P_BI_20130831_H-PM_f11.19338.19338.4</t>
  </si>
  <si>
    <t>LLEGEEERLRLsPSPTSQR</t>
  </si>
  <si>
    <t>LLEGEEERLRLS(0.99)PS(0.0)PT(0.0)S(0.0)QR</t>
  </si>
  <si>
    <t>NP_733821_S390sS392s_2_2_390_392</t>
  </si>
  <si>
    <t>TCGA_A2-A0SW_AO-A0JL_BH-A0BV_117C_P_BI_20131115_H-PM_f04.11067.11067.4</t>
  </si>
  <si>
    <t xml:space="preserve">S390s S392s </t>
  </si>
  <si>
    <t>KLLEGEEERLRLsPsPTSQR</t>
  </si>
  <si>
    <t>KLLEGEEERLRLS(0.99)PS(0.99)PT(0.0)S(0.0)QR</t>
  </si>
  <si>
    <t>NP_733821_S392s _1_1_392_392</t>
  </si>
  <si>
    <t>TCGA_A8-A09G_C8-A131_C8-A134_117C_P_BI_20131101_H-PM_f10.6166.6609.2</t>
  </si>
  <si>
    <t>LSPsPTSQR</t>
  </si>
  <si>
    <t>LS(0.0)PS(0.99)PT(0.0)S(0.0)QR</t>
  </si>
  <si>
    <t>NP_733821|NP_733822|NP_001244303|NP_005563|NP_073602|NP_001152763</t>
  </si>
  <si>
    <t>NP_733821_S404s _1_1_404_404</t>
  </si>
  <si>
    <t>TCGA_A8-A06Z_A2-A0D1_A2-A0CM_117C_P_BI_201303230_H-JQ_f08.2721.2721.2</t>
  </si>
  <si>
    <t>ASsHSSQTQGGGSVTK</t>
  </si>
  <si>
    <t>AS(0.0)S(0.99)HS(0.0)S(0.0)QT(0.0)QGGGS(0.0)VT(0.0)K</t>
  </si>
  <si>
    <t>NP_733821_S404sS407sS414s_3_1_403_414</t>
  </si>
  <si>
    <t>TCGA_A2-A0T7_C8-A12Q_A8-A079_117C_P_BI_20130905_H-PM_f05.3240.3240.4</t>
  </si>
  <si>
    <t xml:space="preserve">S404s S407s S414s </t>
  </si>
  <si>
    <t>ASsHSsQTQGGGsVTKK</t>
  </si>
  <si>
    <t>AS(0.25)S(0.25)HS(0.25)S(0.25)QT(0.0)QGGGS(0.99)VT(0.0)KK</t>
  </si>
  <si>
    <t>NP_733821_S404sS414s_2_1_403_414</t>
  </si>
  <si>
    <t>TCGA_A8-A06Z_A2-A0D1_A2-A0CM_117C_P_BI_201303230_H-JQ_f04.3324.3324.3</t>
  </si>
  <si>
    <t xml:space="preserve">S404s S414s </t>
  </si>
  <si>
    <t>ASsHSSQTQGGGsVTK</t>
  </si>
  <si>
    <t>AS(0.25)S(0.25)HS(0.25)S(0.25)QT(0.0)QGGGS(0.99)VT(0.0)K</t>
  </si>
  <si>
    <t>NP_733821_S406s _1_1_406_406</t>
  </si>
  <si>
    <t>TCGA_A7-A0CD_C8-A12W_AN-A0AL_117C_P_BI_20130930_H-PM_f10.2738.2738.2</t>
  </si>
  <si>
    <t>ASSHsSQTQGGGSVTK</t>
  </si>
  <si>
    <t>AS(0.0)S(0.0)HS(0.99)S(0.0)QT(0.0)QGGGS(0.0)VT(0.0)K</t>
  </si>
  <si>
    <t>NP_733821_S407s _1_1_407_407</t>
  </si>
  <si>
    <t>TCGA_C8-A138_E2-A154_BH-A0BZ_117C_P_BI_20130301_H-PM_f02.2556.2556.4</t>
  </si>
  <si>
    <t>ASSHSsQTQGGGSVTKK</t>
  </si>
  <si>
    <t>AS(0.0)S(0.0)HS(0.0)S(0.99)QT(0.0)QGGGS(0.0)VT(0.0)KK</t>
  </si>
  <si>
    <t>NP_733821_S414s _1_1_414_414</t>
  </si>
  <si>
    <t>TCGA_C8-A12P_BH-A0C1_A2-A0EY_117C_P_BI_20130628_H-PM_f09.2186.2186.3</t>
  </si>
  <si>
    <t>ASSHSSQTQGGGsVTKK</t>
  </si>
  <si>
    <t>AS(0.0)S(0.0)HS(0.0)S(0.0)QT(0.0)QGGGS(0.99)VT(0.0)KK</t>
  </si>
  <si>
    <t>NP_733821_S426s _1_0_423_426</t>
  </si>
  <si>
    <t>TCGA_AR-A0TV_C8-A12Z_AO-A0JJ_117C_P_BI_20130831_H-PM_f02.6408.6408.3</t>
  </si>
  <si>
    <t>LESTEsRSSFSQHAR</t>
  </si>
  <si>
    <t>LES(0.33)T(0.33)ES(0.33)RS(0.0)S(0.0)FS(0.0)QHAR</t>
  </si>
  <si>
    <t>NP_733821_S426s _1_1_426_426</t>
  </si>
  <si>
    <t>TCGA_A7-A0CJ_AO-A12F_A2-A0YL_117C_P_BI_20130904_H-PM_f01.6322.6322.4</t>
  </si>
  <si>
    <t>LES(0.0)T(0.0)ES(0.99)RS(0.0)S(0.0)FS(0.0)QHAR</t>
  </si>
  <si>
    <t>NP_733821_S428s _1_0_424_431</t>
  </si>
  <si>
    <t>TCGA_A2-A0D0_BH-A0HK_C8-A12T_117C_P_BI_20130329_H-JQ_f01.5438.5438.4</t>
  </si>
  <si>
    <t>LESTESRsSFSQHAR</t>
  </si>
  <si>
    <t>LES(0.0)T(0.20)ES(0.20)RS(0.20)S(0.20)FS(0.20)QHAR</t>
  </si>
  <si>
    <t>NP_733821_S428s _1_0_428_429</t>
  </si>
  <si>
    <t>TCGA_A7-A0CD_C8-A12W_AN-A0AL_117C_P_BI_20130930_H-PM_f01.5697.5697.4</t>
  </si>
  <si>
    <t>LES(0.0)T(0.0)ES(0.0)RS(0.50)S(0.50)FS(0.0)QHAR</t>
  </si>
  <si>
    <t>NP_733821_S429s _1_1_429_429</t>
  </si>
  <si>
    <t>TCGA_AR-A0TV_C8-A12Z_AO-A0JJ_117C_P_BI_20130831_H-PM_f11.2792.2792.2</t>
  </si>
  <si>
    <t>SsFSQHAR</t>
  </si>
  <si>
    <t>S(0.0)S(0.99)FS(0.0)QHAR</t>
  </si>
  <si>
    <t>NP_733821_S431s _1_1_431_431</t>
  </si>
  <si>
    <t>TCGA_AO-A0JE_A2-A0T2_AN-A0AJ_117C_P_BI_20130901_H-PM_f11.3125.3125.2</t>
  </si>
  <si>
    <t>SSFsQHAR</t>
  </si>
  <si>
    <t>S(0.0)S(0.0)FS(0.99)QHAR</t>
  </si>
  <si>
    <t>NP_733821_S437s _1_0_436_437</t>
  </si>
  <si>
    <t>TCGA_E2-A10A_BH-A18Q_C8-A130_117C_P_BI_20130228_H-PM_f04.10976.10976.3</t>
  </si>
  <si>
    <t>TsGRVAVEEVDEEGK</t>
  </si>
  <si>
    <t>T(0.50)S(0.50)GRVAVEEVDEEGK</t>
  </si>
  <si>
    <t>NP_733821_S458s _1_1_458_458</t>
  </si>
  <si>
    <t>TCGA_A7-A0CE_BH-A0C0_A2-A0YC_117C_P_BI_20130531_H-PM_f07.13636.13636.3</t>
  </si>
  <si>
    <t>sNEDQSMGNWQIKR</t>
  </si>
  <si>
    <t>S(0.99)NEDQS(0.0)MGNWQIKR</t>
  </si>
  <si>
    <t>NP_733821_S463s _1_1_463_463</t>
  </si>
  <si>
    <t>TCGA_AO-A0JE_A2-A0T2_AN-A0AJ_117C_P_BI_20130901_H-PM_f03.16943.16943.2</t>
  </si>
  <si>
    <t>SNEDQsMGNWQIK</t>
  </si>
  <si>
    <t>S(0.0)NEDQS(0.99)MGNWQIK</t>
  </si>
  <si>
    <t>NP_733821_S51s _1_1_51_51</t>
  </si>
  <si>
    <t>TCGA_A7-A0CJ_AO-A12F_A2-A0YL_117C_P_BI_20130904_H-PM_f02.11448.11448.3</t>
  </si>
  <si>
    <t>VRsLETENAGLR</t>
  </si>
  <si>
    <t>VRS(0.99)LET(0.0)ENAGLR</t>
  </si>
  <si>
    <t>NP_733821_S525s _1_1_525_525</t>
  </si>
  <si>
    <t>TCGA_A2-A0EV_AN-A0AM_D8-A142_117C_P_BI_20130724_H-PM_f03.9694.9694.3</t>
  </si>
  <si>
    <t>AQNTWGCGNsLR</t>
  </si>
  <si>
    <t>AQNT(0.0)WGCGNS(0.99)LR</t>
  </si>
  <si>
    <t>NP_733821_S533s _1_1_533_533</t>
  </si>
  <si>
    <t>TCGA_A7-A0CJ_AO-A12F_A2-A0YL_117C_P_BI_20130904_H-PM_f06.16955.16955.4</t>
  </si>
  <si>
    <t>TALINsTGEEVAMRK</t>
  </si>
  <si>
    <t>T(0.0)ALINS(0.99)T(0.0)GEEVAMRK</t>
  </si>
  <si>
    <t>NP_733821|NP_001244303|NP_005563</t>
  </si>
  <si>
    <t>NP_733821_S568s _1_1_568_568</t>
  </si>
  <si>
    <t>TCGA_AO-A0JE_A2-A0T2_AN-A0AJ_117C_P_BI_20130901_H-PM_f09.16828.17242.6</t>
  </si>
  <si>
    <t>SVTVVEDDEDEDGDDLLHHHHGsHCSSSGDPAEYNLR</t>
  </si>
  <si>
    <t>S(0.0)VT(0.0)VVEDDEDEDGDDLLHHHHGS(0.99)HCS(0.0)S(0.0)S(0.0)GDPAEY(0.0)NLR</t>
  </si>
  <si>
    <t>NP_733821|NP_001244303</t>
  </si>
  <si>
    <t>NP_733821_S568sS571s_2_1_568_573</t>
  </si>
  <si>
    <t>TCGA_A2-A0YG_E2-A150_BH-A18N_117C_P_BI_20130920_H-PM_f06.16859.16859.5</t>
  </si>
  <si>
    <t>SVTVVEDDEDEDGDDLLHHHHGsHCsSSGDPAEYNLR</t>
  </si>
  <si>
    <t>S(0.0)VT(0.0)VVEDDEDEDGDDLLHHHHGS(0.99)HCS(0.33)S(0.33)S(0.33)GDPAEY(0.0)NLR</t>
  </si>
  <si>
    <t>NP_733821_S571sS572sS573s_3_0_568_573</t>
  </si>
  <si>
    <t>TCGA_AR-A0TR_AO-A03O_BH-A18R_117C_P_BI_20130907_H-PM_f05.19497.19497.5</t>
  </si>
  <si>
    <t xml:space="preserve">S571s S572s S573s </t>
  </si>
  <si>
    <t>SVTVVEDDEDEDGDDLLHHHHGSHCsssGDPAEYNLR</t>
  </si>
  <si>
    <t>S(0.0)VT(0.0)VVEDDEDEDGDDLLHHHHGS(0.25)HCS(0.25)S(0.25)S(0.25)GDPAEY(0.0)NLR</t>
  </si>
  <si>
    <t>NP_733821_S5s _1_1_5_5</t>
  </si>
  <si>
    <t>TCGA_AO-A12D_AN-A04A_BH-A0AV_117C_P_BI_20130322_H-PM_f05.4302.4302.2</t>
  </si>
  <si>
    <t>METPsQR</t>
  </si>
  <si>
    <t>MET(0.0)PS(0.99)QR</t>
  </si>
  <si>
    <t>NP_733821_S601s _1_1_601_601</t>
  </si>
  <si>
    <t>TCGA_A8-A09I_C8-A12L_A2-A0EX_117C_P_BI_20130321_H-PM_f09.14096.14096.2</t>
  </si>
  <si>
    <t>ASAsGSGAQVGGPISSGSSASSVTVTR</t>
  </si>
  <si>
    <t>AS(0.0)AS(0.99)GS(0.0)GAQVGGPIS(0.0)S(0.0)GS(0.0)S(0.0)AS(0.0)S(0.0)VT(0.0)VT(0.0)R</t>
  </si>
  <si>
    <t>NP_733821|NP_733822|NP_001244303</t>
  </si>
  <si>
    <t>NP_733821_S601sS603s_2_0_599_603</t>
  </si>
  <si>
    <t>TCGA_A2-A0YF_BH-A0DD_BH-A0E9_117C_P_BI_20131104_H-PM_f10.16950.16950.4</t>
  </si>
  <si>
    <t>TVLCGTCGQPADKASAsGsGAQVGGPISSGSSASSVTVTR</t>
  </si>
  <si>
    <t>T(0.0)VLCGT(0.0)CGQPADKAS(0.33)AS(0.33)GS(0.33)GAQVGGPIS(0.0)S(0.0)GS(0.0)S(0.0)AS(0.0)S(0.0)VT(0.0)VT(0.0)R</t>
  </si>
  <si>
    <t>NP_733821_S603s _1_1_603_603</t>
  </si>
  <si>
    <t>CPTAC_263d3f-I_blcdb9-I_c4155b-C_117C_P_BI_20140520_H-PM_f07.16806.16806.3</t>
  </si>
  <si>
    <t>ASASGsGAQVGGPISSGSSASSVTVTR</t>
  </si>
  <si>
    <t>AS(0.0)AS(0.0)GS(0.99)GAQVGGPIS(0.0)S(0.0)GS(0.0)S(0.0)AS(0.0)S(0.0)VT(0.0)VT(0.0)R</t>
  </si>
  <si>
    <t>NP_733821_S612sS613sS616s_3_0_612_616</t>
  </si>
  <si>
    <t>TCGA_AR-A0TT_AR-A1AQ_AO-A12B_117C_P_BI_20131105_H-PM_f09.13917.13917.3</t>
  </si>
  <si>
    <t xml:space="preserve">S612s S613s S616s </t>
  </si>
  <si>
    <t>ASASGSGAQVGGPIssGSsASSVTVTR</t>
  </si>
  <si>
    <t>AS(0.0)AS(0.0)GS(0.0)GAQVGGPIS(0.25)S(0.25)GS(0.25)S(0.25)AS(0.0)S(0.0)VT(0.0)VT(0.0)R</t>
  </si>
  <si>
    <t>NP_733821_S613sS616s_2_0_612_619</t>
  </si>
  <si>
    <t>TCGA_E2-A10A_BH-A18Q_C8-A130_117C_P_BI_20130228_H-PM_f01.14812.14812.3</t>
  </si>
  <si>
    <t xml:space="preserve">S613s S616s </t>
  </si>
  <si>
    <t>ASASGSGAQVGGPISsGSsASSVTVTR</t>
  </si>
  <si>
    <t>AS(0.0)AS(0.0)GS(0.0)GAQVGGPIS(0.17)S(0.17)GS(0.17)S(0.17)AS(0.17)S(0.17)VT(0.0)VT(0.0)R</t>
  </si>
  <si>
    <t>NP_733821_S615s _1_0_613_615</t>
  </si>
  <si>
    <t>TCGA_AR-A0TT_AR-A1AQ_AO-A12B_117C_P_BI_20131105_H-PM_f08.13268.13536.3</t>
  </si>
  <si>
    <t>ASASGSGAQVGGPISSGsSASSVTVTR</t>
  </si>
  <si>
    <t>AS(0.0)AS(0.0)GS(0.0)GAQVGGPIS(0.0)S(0.50)GS(0.50)S(0.0)AS(0.0)S(0.0)VT(0.0)VT(0.0)R</t>
  </si>
  <si>
    <t>NP_733821_S615s _1_0_615_616</t>
  </si>
  <si>
    <t>TCGA_AO-A12D_C8-A131_AO-A12B_117C_P_BI_20130213_H-PM_f07.12978.13519.3</t>
  </si>
  <si>
    <t>AS(0.0)AS(0.0)GS(0.0)GAQVGGPIS(0.0)S(0.0)GS(0.50)S(0.50)AS(0.0)S(0.0)VT(0.0)VT(0.0)R</t>
  </si>
  <si>
    <t>NP_733821_S619s _1_0_618_619</t>
  </si>
  <si>
    <t>TCGA_AO-A0JE_A2-A0T2_AN-A0AJ_117C_P_BI_20130901_H-PM_f06.14228.14228.3</t>
  </si>
  <si>
    <t>ASASGSGAQVGGPISSGSSASsVTVTR</t>
  </si>
  <si>
    <t>AS(0.0)AS(0.0)GS(0.0)GAQVGGPIS(0.0)S(0.0)GS(0.0)S(0.0)AS(0.50)S(0.50)VT(0.0)VT(0.0)R</t>
  </si>
  <si>
    <t>NP_733821_S628s _1_1_628_628</t>
  </si>
  <si>
    <t>TCGA_A2-A0T6_E2-A158_E2-A15A_117C_W_BI_201301002_H-PM_f12.14740.14740.3</t>
  </si>
  <si>
    <t>SYRsVGGSGGGSFGDNLVTR</t>
  </si>
  <si>
    <t>S(0.0)Y(0.0)RS(0.99)VGGS(0.0)GGGS(0.0)FGDNLVT(0.0)R</t>
  </si>
  <si>
    <t>NP_733821_S632s _1_1_632_632</t>
  </si>
  <si>
    <t>TCGA_A2-A0YF_BH-A0DD_BH-A0E9_117C_P_BI_20131104_H-PM_f07.16797.16797.2</t>
  </si>
  <si>
    <t>SVGGsGGGSFGDNLVTR</t>
  </si>
  <si>
    <t>S(0.0)VGGS(0.99)GGGS(0.0)FGDNLVT(0.0)R</t>
  </si>
  <si>
    <t>NP_733821_S632sS636s_2_2_632_636</t>
  </si>
  <si>
    <t>TCGA_AN-A0FL_BH-A0DG_AN-A0AS_117C_P_BI_20130830_H-PM_f11.18641.18641.3</t>
  </si>
  <si>
    <t>SVGGsGGGsFGDNLVTR</t>
  </si>
  <si>
    <t>S(0.0)VGGS(0.99)GGGS(0.99)FGDNLVT(0.0)R</t>
  </si>
  <si>
    <t>NP_733821_S636s _1_1_636_636</t>
  </si>
  <si>
    <t>TCGA_A8-A06Z_A2-A0D1_A2-A0CM_117C_P_BI_201303230_H-JQ_f05.16380.16515.2</t>
  </si>
  <si>
    <t>SVGGSGGGsFGDNLVTR</t>
  </si>
  <si>
    <t>S(0.0)VGGS(0.0)GGGS(0.99)FGDNLVT(0.0)R</t>
  </si>
  <si>
    <t>NP_733821_S651s _1_0_651_652</t>
  </si>
  <si>
    <t>TCGA_A2-A0D2_C8-A12U_AR-A1AS_117C_P_BI_20131101_H-PM_f10.14562.14688.2</t>
  </si>
  <si>
    <t>SYLLGNsSPR</t>
  </si>
  <si>
    <t>S(0.0)Y(0.0)LLGNS(0.50)S(0.50)PR</t>
  </si>
  <si>
    <t>NP_733821_S657s_1_1_657_657</t>
  </si>
  <si>
    <t>TCGA_BH-A0EE_AO-A0J9_BH-A0E0_117C_P_BI_20130426_H-JQ_f09.5712.5712.2</t>
  </si>
  <si>
    <t xml:space="preserve">S657s M664m </t>
  </si>
  <si>
    <t>TQsPQNCSIm</t>
  </si>
  <si>
    <t>T(0.0)QS(0.99)PQNCS(0.0)IM(1.0)</t>
  </si>
  <si>
    <t>NP_733821|NP_733822</t>
  </si>
  <si>
    <t>NP_733821_S66s _1_1_66_66</t>
  </si>
  <si>
    <t>TCGA_A2-A0T7_C8-A12Q_A8-A079_117C_P_BI_20130905_H-PM_f05.11053.11599.2</t>
  </si>
  <si>
    <t>ITEsEEVVSR</t>
  </si>
  <si>
    <t>IT(0.0)ES(0.99)EEVVS(0.0)R</t>
  </si>
  <si>
    <t>NP_733821_S71s _1_1_71_71</t>
  </si>
  <si>
    <t>TCGA_A2-A0YM_BH-A0C7_A2-A0SX_117C_P_BI_20131115_H-PM_f12.12955.12955.3</t>
  </si>
  <si>
    <t>ITESEEVVsREVSGIK</t>
  </si>
  <si>
    <t>IT(0.0)ES(0.0)EEVVS(0.99)REVS(0.0)GIK</t>
  </si>
  <si>
    <t>NP_733821_S75s _1_1_75_75</t>
  </si>
  <si>
    <t>TCGA_AN-A0FL_BH-A0DG_AN-A0AS_117C_P_BI_20130830_H-PM_f01.19447.19447.3</t>
  </si>
  <si>
    <t>ITESEEVVSREVsGIK</t>
  </si>
  <si>
    <t>IT(0.0)ES(0.0)EEVVS(0.0)REVS(0.99)GIK</t>
  </si>
  <si>
    <t>NP_733821_S94s _1_1_94_94</t>
  </si>
  <si>
    <t>TCGA_E2-A10A_BH-A18Q_C8-A130_117C_P_BI_20130228_H-PM_f08.9180.9180.2</t>
  </si>
  <si>
    <t>TLDsVAK</t>
  </si>
  <si>
    <t>T(0.0)LDS(0.99)VAK</t>
  </si>
  <si>
    <t>NP_733821_T10t _1_1_10_10</t>
  </si>
  <si>
    <t>TCGA_BH-A18U_A2-A0YI_A2-A0EQ_117C_P_BI_20130423_H-JQ_f05.4247.4247.3</t>
  </si>
  <si>
    <t>RAtRSGAQASSTPLSPTR</t>
  </si>
  <si>
    <t>RAT(0.99)RS(0.0)GAQAS(0.0)S(0.0)T(0.0)PLS(0.0)PT(0.0)R</t>
  </si>
  <si>
    <t>NP_733821_T19t _1_0_18_19</t>
  </si>
  <si>
    <t>TCGA_AO-A12D_C8-A131_AO-A12B_117C_P_BI_20130213_H-PM_f09.5793.5793.2</t>
  </si>
  <si>
    <t>SGAQASStPLSPTR</t>
  </si>
  <si>
    <t>S(0.0)GAQAS(0.0)S(0.50)T(0.50)PLS(0.0)PT(0.0)R</t>
  </si>
  <si>
    <t>NP_733821_T218t _1_1_218_218</t>
  </si>
  <si>
    <t>TCGA_AN-A0FL_BH-A0DG_AN-A0AS_117C_P_BI_20130830_H-PM_f08.12265.12265.3</t>
  </si>
  <si>
    <t>NIYSEELREtK</t>
  </si>
  <si>
    <t>NIY(0.0)S(0.0)EELRET(0.99)K</t>
  </si>
  <si>
    <t>NP_733821_T266t _1_0_266_268</t>
  </si>
  <si>
    <t>CPTAC_263d3f-I_blcdb9-I_c4155b-C_117C_P_BI_20140520_H-PM_f02.8098.8098.3</t>
  </si>
  <si>
    <t>tYSAKLDNAR</t>
  </si>
  <si>
    <t>T(0.50)Y(0.0)S(0.50)AKLDNAR</t>
  </si>
  <si>
    <t>NP_733821_T394t _1_0_394_398</t>
  </si>
  <si>
    <t>TCGA_A2-A0T7_C8-A12Q_A8-A079_117C_P_BI_20130905_H-PM_f05.5082.5082.3</t>
  </si>
  <si>
    <t>LSPSPtSQRSR</t>
  </si>
  <si>
    <t>LS(0.0)PS(0.0)PT(0.33)S(0.33)QRS(0.33)R</t>
  </si>
  <si>
    <t>NP_733821_T3t _1_0_3_5</t>
  </si>
  <si>
    <t>TCGA_C8-A138_E2-A154_BH-A0BZ_117C_P_BI_20130301_H-PM_f08.3017.3017.2</t>
  </si>
  <si>
    <t>MEtPSQRR</t>
  </si>
  <si>
    <t>MET(0.50)PS(0.50)QRR</t>
  </si>
  <si>
    <t>NP_733821_T505t _1_0_505_507</t>
  </si>
  <si>
    <t>TCGA_AO-A12D_AN-A04A_BH-A0AV_117C_P_BI_20130322_H-PM_f07.27161.27161.4</t>
  </si>
  <si>
    <t>AGQVVTIWAAGAGAtHSPPTDLVWK</t>
  </si>
  <si>
    <t>AGQVVT(0.0)IWAAGAGAT(0.50)HS(0.50)PPT(0.0)DLVWK</t>
  </si>
  <si>
    <t>NP_733821_T585t _1_0_583_585</t>
  </si>
  <si>
    <t>TCGA_BH-A18V_A7-A13F_BH-A0E1_117C_P_BI_20130531_H-PM_f03.6921.6921.3</t>
  </si>
  <si>
    <t>SRtVLCGTCGQPADK</t>
  </si>
  <si>
    <t>S(0.50)RT(0.50)VLCGT(0.0)CGQPADK</t>
  </si>
  <si>
    <t>NP_733821_T590t _1_1_590_590</t>
  </si>
  <si>
    <t>TCGA_E2-A10A_BH-A18Q_C8-A130_117C_P_BI_20130228_H-PM_f11.9829.9829.3</t>
  </si>
  <si>
    <t>TVLCGtCGQPADK</t>
  </si>
  <si>
    <t>T(0.0)VLCGT(0.99)CGQPADK</t>
  </si>
  <si>
    <t>NP_733821_T621t _1_1_621_621</t>
  </si>
  <si>
    <t>TCGA_AN-A0FL_BH-A0DG_AN-A0AS_117C_P_BI_20130830_H-PM_f06.14357.14357.3</t>
  </si>
  <si>
    <t>ASASGSGAQVGGPISSGSSASSVtVTR</t>
  </si>
  <si>
    <t>AS(0.0)AS(0.0)GS(0.0)GAQVGGPIS(0.0)S(0.0)GS(0.0)S(0.0)AS(0.0)S(0.0)VT(0.99)VT(0.0)R</t>
  </si>
  <si>
    <t>NP_733821_T64t _1_1_64_64</t>
  </si>
  <si>
    <t>TCGA_A2-A0YM_BH-A0C7_A2-A0SX_117C_P_BI_20131115_H-PM_f03.9736.9736.3</t>
  </si>
  <si>
    <t>LRItESEEVVSR</t>
  </si>
  <si>
    <t>LRIT(0.99)ES(0.0)EEVVS(0.0)R</t>
  </si>
  <si>
    <t>NP_733822_S541s _1_0_533_542</t>
  </si>
  <si>
    <t>TCGA_BH-A18V_A7-A13F_BH-A0E1_117C_P_BI_20130531_H-PM_f03.15784.15784.3</t>
  </si>
  <si>
    <t>TALINSTGEGSHCsSSGDPAEYNLR</t>
  </si>
  <si>
    <t>T(0.0)ALINS(0.20)T(0.20)GEGS(0.20)HCS(0.20)S(0.20)S(0.0)GDPAEY(0.0)NLR</t>
  </si>
  <si>
    <t>NP_733822</t>
  </si>
  <si>
    <t>NP_733828_S333s _1_1_333_333</t>
  </si>
  <si>
    <t>CPTAC_263d3f-I_blcdb9-I_c4155b-C_117C_P_BI_20140520_H-PM_f07.12729.12729.2</t>
  </si>
  <si>
    <t>FSVQsPTK</t>
  </si>
  <si>
    <t>FS(0.0)VQS(0.99)PT(0.0)K</t>
  </si>
  <si>
    <t>NP_733828|NP_851782</t>
  </si>
  <si>
    <t>NP_733828</t>
  </si>
  <si>
    <t>WDR17</t>
  </si>
  <si>
    <t>NP_733829_S208s _1_1_208_208</t>
  </si>
  <si>
    <t>TCGA_AR-A0TT_AR-A1AQ_AO-A12B_117C_P_BI_20131105_H-PM_f12.7632.7632.3</t>
  </si>
  <si>
    <t>SQAPGQPGASQWGsR</t>
  </si>
  <si>
    <t>S(0.0)QAPGQPGAS(0.0)QWGS(0.99)R</t>
  </si>
  <si>
    <t>NP_061832|NP_733829</t>
  </si>
  <si>
    <t>NP_733829</t>
  </si>
  <si>
    <t>DAZAP1</t>
  </si>
  <si>
    <t>NP_733829_S20s _1_0_20_21</t>
  </si>
  <si>
    <t>TCGA_A2-A0EV_AN-A0AM_D8-A142_117C_P_BI_20130724_H-PM_f03.29254.29254.3</t>
  </si>
  <si>
    <t>LFVGGLDWsTTQETLR</t>
  </si>
  <si>
    <t>LFVGGLDWS(0.50)T(0.50)T(0.0)QET(0.0)LR</t>
  </si>
  <si>
    <t>NP_733829_T86t _1_1_86_86</t>
  </si>
  <si>
    <t>TCGA_AO-A0JE_A2-A0T2_AN-A0AJ_117C_P_BI_20130901_H-PM_f11.6753.6753.3</t>
  </si>
  <si>
    <t>NIDPKPCtPR</t>
  </si>
  <si>
    <t>NIDPKPCT(1.0)PR</t>
  </si>
  <si>
    <t>NP_733831_S133s _1_1_133_133</t>
  </si>
  <si>
    <t>TCGA_AO-A12D_AN-A04A_BH-A0AV_117C_P_BI_20130322_H-PM_f12.18316.18316.2</t>
  </si>
  <si>
    <t>TsFYLPK</t>
  </si>
  <si>
    <t>T(0.0)S(0.99)FY(0.0)LPK</t>
  </si>
  <si>
    <t>NP_733832|NP_009113|NP_733831|NP_733830</t>
  </si>
  <si>
    <t>NP_733831</t>
  </si>
  <si>
    <t>RASSF1</t>
  </si>
  <si>
    <t>NP_733831_S148s _1_0_148_150</t>
  </si>
  <si>
    <t>TCGA_AR-A0TT_AR-A1AQ_AO-A12B_117C_P_BI_20131105_H-PM_f05.14456.14456.3</t>
  </si>
  <si>
    <t>DAVKHLHVLsRTR</t>
  </si>
  <si>
    <t>DAVKHLHVLS(0.50)RT(0.50)R</t>
  </si>
  <si>
    <t>NP_733839_S14s _1_1_14_14</t>
  </si>
  <si>
    <t>TCGA_A2-A0D2_C8-A12U_AR-A1AS_117C_P_BI_20131101_H-PM_f10.32772.32772.2</t>
  </si>
  <si>
    <t>ADLTSVLTSVMFsPSSK</t>
  </si>
  <si>
    <t>ADLT(0.0)S(0.0)VLT(0.0)S(0.0)VMFS(0.99)PS(0.0)S(0.0)K</t>
  </si>
  <si>
    <t>NP_733839</t>
  </si>
  <si>
    <t>MSI2</t>
  </si>
  <si>
    <t>NP_733839_T28t _1_0_28_29</t>
  </si>
  <si>
    <t>TCGA_A2-A0YF_BH-A0DD_BH-A0E9_117C_P_BI_20131104_H-PM_f10.27366.27366.3</t>
  </si>
  <si>
    <t>MFIGGLSWQtSPDSLR</t>
  </si>
  <si>
    <t>MFIGGLS(0.0)WQT(0.50)S(0.50)PDS(0.0)LR</t>
  </si>
  <si>
    <t>NP_620412|NP_733839</t>
  </si>
  <si>
    <t>NP_734465_S528s _1_1_528_528</t>
  </si>
  <si>
    <t>TCGA_AR-A0TV_C8-A12Z_AO-A0JJ_117C_P_BI_20130831_H-PM_f09.24300.24300.2</t>
  </si>
  <si>
    <t>SAsLGSQQLLGLPR</t>
  </si>
  <si>
    <t>S(0.0)AS(0.99)LGS(0.0)QQLLGLPR</t>
  </si>
  <si>
    <t>NP_734465|NP_001231818</t>
  </si>
  <si>
    <t>NP_734465</t>
  </si>
  <si>
    <t>UNC5B</t>
  </si>
  <si>
    <t>NP_734465_S528sS531s_2_2_528_531</t>
  </si>
  <si>
    <t>TCGA_A2-A0YF_BH-A0DD_BH-A0E9_117C_P_BI_20131104_H-PM_f09.23377.23377.2</t>
  </si>
  <si>
    <t>SAsLGsQQLLGLPR</t>
  </si>
  <si>
    <t>S(0.0)AS(0.99)LGS(0.99)QQLLGLPR</t>
  </si>
  <si>
    <t>NP_734465_S531s _1_1_531_531</t>
  </si>
  <si>
    <t>TCGA_AO-A12D_AN-A04A_BH-A0AV_117C_P_BI_20130322_H-PM_f08.21710.21710.3</t>
  </si>
  <si>
    <t>SASLGsQQLLGLPR</t>
  </si>
  <si>
    <t>S(0.0)AS(0.0)LGS(0.99)QQLLGLPR</t>
  </si>
  <si>
    <t>NP_734465_S869s _1_1_869_869</t>
  </si>
  <si>
    <t>TCGA_AR-A0TT_AR-A1AQ_AO-A12B_117C_P_BI_20131105_H-PM_f12.9082.9082.2</t>
  </si>
  <si>
    <t>ICNsLDAPNSR</t>
  </si>
  <si>
    <t>ICNS(0.99)LDAPNS(0.0)R</t>
  </si>
  <si>
    <t>NP_734467_S78s _1_1_78_78</t>
  </si>
  <si>
    <t>TCGA_E2-A10A_BH-A18Q_C8-A130_117C_P_BI_20130228_H-PM_f04.23905.23905.5</t>
  </si>
  <si>
    <t>RGsFEVTLLRPDGSSAELWTGIKK</t>
  </si>
  <si>
    <t>RGS(0.99)FEVT(0.0)LLRPDGS(0.0)S(0.0)AELWT(0.0)GIKK</t>
  </si>
  <si>
    <t>NP_734467</t>
  </si>
  <si>
    <t>C11ORF31</t>
  </si>
  <si>
    <t>NP_741983_S4s _1_1_4_4</t>
  </si>
  <si>
    <t>TCGA_A2-A0YF_BH-A0DD_BH-A0E9_117C_P_BI_20131104_H-PM_f05.10961.10961.2</t>
  </si>
  <si>
    <t>MERsPDVSPGPSR</t>
  </si>
  <si>
    <t>MERS(0.99)PDVS(0.0)PGPS(0.0)R</t>
  </si>
  <si>
    <t>NP_741983</t>
  </si>
  <si>
    <t>TRIM35</t>
  </si>
  <si>
    <t>NP_741983_S65s _1_1_65_65</t>
  </si>
  <si>
    <t>TCGA_BH-A18U_A2-A0YI_A2-A0EQ_117C_P_BI_20130423_H-JQ_f04.4381.4381.3</t>
  </si>
  <si>
    <t>DRAsPADLR</t>
  </si>
  <si>
    <t>DRAS(1.0)PADLR</t>
  </si>
  <si>
    <t>NP_741996_S940s _1_1_940_940</t>
  </si>
  <si>
    <t>CPTAC_263d3f-I_blcdb9-I_c4155b-C_117C_P_BI_20140520_H-PM_f06.5436.5436.3</t>
  </si>
  <si>
    <t>TERPDsPAAAPGSGGAPGR</t>
  </si>
  <si>
    <t>T(0.0)ERPDS(0.99)PAAAPGS(0.0)GGAPGR</t>
  </si>
  <si>
    <t>NP_741996</t>
  </si>
  <si>
    <t>SALL3</t>
  </si>
  <si>
    <t>NP_742000_S7s _1_1_7_7</t>
  </si>
  <si>
    <t>TCGA_A2-A0T7_C8-A12Q_A8-A079_117C_P_BI_20130905_H-PM_f05.29923.29923.4</t>
  </si>
  <si>
    <t>MLPAVGsADEEEDPAEEDCPELVPMETTQSEEEEK</t>
  </si>
  <si>
    <t>MLPAVGS(0.99)ADEEEDPAEEDCPELVPMET(0.0)T(0.0)QS(0.0)EEEEK</t>
  </si>
  <si>
    <t>NP_742000</t>
  </si>
  <si>
    <t>CBWD2</t>
  </si>
  <si>
    <t>NP_742024_Y139y_1_1_139_139</t>
  </si>
  <si>
    <t>TCGA_AR-A0TY_AR-A0U4_BH-A0HP_117C_P_BI_20130426_H-JQ_f05.24621.24904.4</t>
  </si>
  <si>
    <t xml:space="preserve">Y139y M143m </t>
  </si>
  <si>
    <t>VHRCVLGARSAyFANmLDTK</t>
  </si>
  <si>
    <t>VHRCVLGARS(0.0)AY(0.99)FANM(1.0)LDT(0.0)K</t>
  </si>
  <si>
    <t>NP_742024</t>
  </si>
  <si>
    <t>ABTB1</t>
  </si>
  <si>
    <t>NP_742055_S19s _1_0_17_19</t>
  </si>
  <si>
    <t>TCGA_BH-A0EE_AO-A0J9_BH-A0E0_117C_P_BI_20130426_H-JQ_f09.5678.5678.2</t>
  </si>
  <si>
    <t>LSGSSEsPSGPK</t>
  </si>
  <si>
    <t>LS(0.0)GS(0.0)S(0.50)ES(0.50)PS(0.0)GPK</t>
  </si>
  <si>
    <t>NP_742055|NP_742056</t>
  </si>
  <si>
    <t>NP_742055</t>
  </si>
  <si>
    <t>EYA1</t>
  </si>
  <si>
    <t>NP_742055_S19s _1_1_19_19</t>
  </si>
  <si>
    <t>CPTAC_263d3f-I_blcdb9-I_c4155b-C_117C_P_BI_20140520_H-PM_f09.6298.6298.2</t>
  </si>
  <si>
    <t>LS(0.0)GS(0.0)S(0.0)ES(0.99)PS(0.0)GPK</t>
  </si>
  <si>
    <t>NP_742066_S1458s _1_1_1458_1458</t>
  </si>
  <si>
    <t>TCGA_BH-A0EE_AO-A0J9_BH-A0E0_117C_P_BI_20130426_H-JQ_f04.19165.19165.3</t>
  </si>
  <si>
    <t>AAFHHLsAPALLSAQTR</t>
  </si>
  <si>
    <t>AAFHHLS(0.99)APALLS(0.0)AQT(0.0)R</t>
  </si>
  <si>
    <t>NP_742066</t>
  </si>
  <si>
    <t>PLEKHH2</t>
  </si>
  <si>
    <t>NP_742066_S189s _1_1_189_189</t>
  </si>
  <si>
    <t>TCGA_E2-A159_A2-A0T3_A2-A0YD_117C_P_BI_20130906_H-PM_f01.27519.27519.3</t>
  </si>
  <si>
    <t>LSEGQRLsSLTFGCFLSR</t>
  </si>
  <si>
    <t>LS(0.0)EGQRLS(0.99)S(0.0)LT(0.0)FGCFLS(0.0)R</t>
  </si>
  <si>
    <t>NP_742066_S202s _1_1_202_202</t>
  </si>
  <si>
    <t>TCGA_AO-A12D_AN-A04A_BH-A0AV_117C_P_BI_20130322_H-PM_f03.5859.5992.3</t>
  </si>
  <si>
    <t>ARsPPQVVK</t>
  </si>
  <si>
    <t>ARS(1.0)PPQVVK</t>
  </si>
  <si>
    <t>NP_742066_S433sS434s_2_2_433_434</t>
  </si>
  <si>
    <t>TCGA_AR-A0TT_AR-A1AQ_AO-A12B_117C_P_BI_20131105_H-PM_f06.27578.27578.3</t>
  </si>
  <si>
    <t xml:space="preserve">S433s S434s </t>
  </si>
  <si>
    <t>HPNSLSGKGTQLVPssHLPPPK</t>
  </si>
  <si>
    <t>HPNS(0.0)LS(0.0)GKGT(0.0)QLVPS(0.99)S(0.99)HLPPPK</t>
  </si>
  <si>
    <t>NP_742066_S459s _1_1_459_459</t>
  </si>
  <si>
    <t>TCGA_E2-A159_A2-A0T3_A2-A0YD_117C_P_BI_20130906_H-PM_f02.5874.5874.3</t>
  </si>
  <si>
    <t>RHLsQPQLSSDR</t>
  </si>
  <si>
    <t>RHLS(0.99)QPQLS(0.0)S(0.0)DR</t>
  </si>
  <si>
    <t>NP_742066_S549s _1_1_549_549</t>
  </si>
  <si>
    <t>CPTAC_263d3f-I_blcdb9-I_c4155b-C_117C_P_BI_20140520_H-PM_f06.19316.19316.2</t>
  </si>
  <si>
    <t>FPsWESR</t>
  </si>
  <si>
    <t>FPS(0.99)WES(0.0)R</t>
  </si>
  <si>
    <t>NP_742066_S565s _1_1_565_565</t>
  </si>
  <si>
    <t>TCGA_AR-A1AP_AN-A0FK_AO-A0J6_117C_P_BI_20130605_H-PM_f06.19704.19704.3</t>
  </si>
  <si>
    <t>MsEAFNMESVNK</t>
  </si>
  <si>
    <t>MS(0.99)EAFNMES(0.0)VNK</t>
  </si>
  <si>
    <t>NP_742066_S869s _1_1_869_869</t>
  </si>
  <si>
    <t>TCGA_E2-A159_A2-A0T3_A2-A0YD_117C_P_BI_20130906_H-PM_fA.8736.8736.3</t>
  </si>
  <si>
    <t>VEEVDRSCDsDEDYEASGR</t>
  </si>
  <si>
    <t>VEEVDRS(0.0)CDS(0.99)DEDY(0.0)EAS(0.0)GR</t>
  </si>
  <si>
    <t>NP_742067_S1026s _1_0_1019_1026</t>
  </si>
  <si>
    <t>TCGA_AO-A0JM_C8-A12V_A8-A08G_117C_P_BI_20131003_H-PM_f07.26872.26872.3</t>
  </si>
  <si>
    <t>DSPASTSSDNLGsLQNSGTAQVFSLVAER</t>
  </si>
  <si>
    <t>DS(0.0)PAS(0.0)T(0.25)S(0.25)S(0.25)DNLGS(0.25)LQNS(0.0)GT(0.0)AQVFS(0.0)LVAER</t>
  </si>
  <si>
    <t>NP_742067</t>
  </si>
  <si>
    <t>UBR3</t>
  </si>
  <si>
    <t>NP_742067_S1054s _1_1_1054_1054</t>
  </si>
  <si>
    <t>CPTAC_263d3f-I_blcdb9-I_c4155b-C_117C_P_BI_20140520_H-PM_f11.5863.5863.3</t>
  </si>
  <si>
    <t>SsSEANQVVRPK</t>
  </si>
  <si>
    <t>S(0.0)S(0.99)S(0.0)EANQVVRPK</t>
  </si>
  <si>
    <t>NP_742067_S1199s _1_1_1199_1199</t>
  </si>
  <si>
    <t>TCGA_A2-A0YF_BH-A0DD_BH-A0E9_117C_P_BI_20131104_H-PM_f12.19917.19917.2</t>
  </si>
  <si>
    <t>LLAEFAsR</t>
  </si>
  <si>
    <t>LLAEFAS(1.0)R</t>
  </si>
  <si>
    <t>NP_742067_S343s _1_0_324_344</t>
  </si>
  <si>
    <t>TCGA_AR-A0TT_AR-A1AQ_AO-A12B_117C_P_BI_20131105_H-PM_f04.29742.29742.4</t>
  </si>
  <si>
    <t>LVYGVQEPSAGTSSLAVQGFIGATGTLGQVDsSDEDDQDGSQGLGK</t>
  </si>
  <si>
    <t>LVY(0.0)GVQEPS(0.0)AGT(0.0)S(0.17)S(0.17)LAVQGFIGAT(0.17)GT(0.17)LGQVDS(0.17)S(0.17)DEDDQDGS(0.0)QGLGK</t>
  </si>
  <si>
    <t>NP_742067_S40s _1_1_40_40</t>
  </si>
  <si>
    <t>TCGA_A7-A0CJ_AO-A12F_A2-A0YL_117C_P_BI_20130904_H-PM_f08.3935.3935.3</t>
  </si>
  <si>
    <t>AALsRPDNR</t>
  </si>
  <si>
    <t>AALS(1.0)RPDNR</t>
  </si>
  <si>
    <t>NP_742068_S1044s _1_1_1044_1044</t>
  </si>
  <si>
    <t>TCGA_A7-A0CJ_AO-A12F_A2-A0YL_117C_P_BI_20130904_H-PM_f10.18620.18620.3</t>
  </si>
  <si>
    <t>ELsMENQCSLDMK</t>
  </si>
  <si>
    <t>ELS(0.99)MENQCS(0.0)LDMK</t>
  </si>
  <si>
    <t>NP_742068</t>
  </si>
  <si>
    <t>RC3H1</t>
  </si>
  <si>
    <t>NP_742068_S462s _1_1_462_462</t>
  </si>
  <si>
    <t>TCGA_AR-A1AW_AR-A1AV_C8-A135_117C_P_BI_20130702_H-PM_f01.29044.29044.3</t>
  </si>
  <si>
    <t>RPLSAsLGQLNEVGLPSAAILPDEGAVDLPSR</t>
  </si>
  <si>
    <t>RPLS(0.0)AS(0.99)LGQLNEVGLPS(0.0)AAILPDEGAVDLPS(0.0)R</t>
  </si>
  <si>
    <t>NP_742068_S531sS535s_2_1_529_535</t>
  </si>
  <si>
    <t>TCGA_AO-A12E_A8-A06N_A2-A0T1_117C_P_BI_20130920_H-PM_f09.23966.23966.3</t>
  </si>
  <si>
    <t xml:space="preserve">S531s S535s </t>
  </si>
  <si>
    <t>IDHLSSsAPGsPPDLLESVPK</t>
  </si>
  <si>
    <t>IDHLS(0.33)S(0.33)S(0.33)APGS(0.99)PPDLLES(0.0)VPK</t>
  </si>
  <si>
    <t>NP_742068_S535s _1_1_535_535</t>
  </si>
  <si>
    <t>TCGA_A2-A0YF_BH-A0DD_BH-A0E9_117C_P_BI_20131104_H-PM_f03.22989.22989.3</t>
  </si>
  <si>
    <t>IDHLSSSAPGsPPDLLESVPK</t>
  </si>
  <si>
    <t>IDHLS(0.0)S(0.0)S(0.0)APGS(0.99)PPDLLES(0.0)VPK</t>
  </si>
  <si>
    <t>NP_742068_S772s _1_1_772_772</t>
  </si>
  <si>
    <t>TCGA_AO-A12D_C8-A131_AO-A12B_117C_P_BI_20130213_H-PM_f11.30639.30835.4</t>
  </si>
  <si>
    <t>VIsPPPFAPSPTLPPTFHPEEFLDEDLK</t>
  </si>
  <si>
    <t>VIS(0.99)PPPFAPS(0.0)PT(0.0)LPPT(0.0)FHPEEFLDEDLK</t>
  </si>
  <si>
    <t>NP_742068_S772sS779s_2_1_772_781</t>
  </si>
  <si>
    <t>TCGA_AR-A0TT_AR-A1AQ_AO-A12B_117C_P_BI_20131105_H-PM_f05.31362.31362.4</t>
  </si>
  <si>
    <t xml:space="preserve">S772s S779s </t>
  </si>
  <si>
    <t>VIsPPPFAPsPTLPPTFHPEEFLDEDLK</t>
  </si>
  <si>
    <t>VIS(0.99)PPPFAPS(0.50)PT(0.50)LPPT(0.0)FHPEEFLDEDLK</t>
  </si>
  <si>
    <t>NP_742068_S779s _1_1_779_779</t>
  </si>
  <si>
    <t>TCGA_AO-A12D_C8-A131_AO-A12B_117C_P_BI_20130213_H-PM_f10.30333.30504.4</t>
  </si>
  <si>
    <t>VISPPPFAPsPTLPPTFHPEEFLDEDLK</t>
  </si>
  <si>
    <t>VIS(0.0)PPPFAPS(0.99)PT(0.0)LPPT(0.0)FHPEEFLDEDLK</t>
  </si>
  <si>
    <t>NP_742068_S886s _1_0_885_888</t>
  </si>
  <si>
    <t>TCGA_C8-A138_E2-A154_BH-A0BZ_117C_P_BI_20130301_H-PM_f06.21928.21928.3</t>
  </si>
  <si>
    <t>TsKTIYQGAGPMQAMAPQGAPTK</t>
  </si>
  <si>
    <t>T(0.33)S(0.33)KT(0.33)IY(0.0)QGAGPMQAMAPQGAPT(0.0)K</t>
  </si>
  <si>
    <t>NP_742068_S949s _1_0_947_949</t>
  </si>
  <si>
    <t>TCGA_D8-A13Y_A8-A076_AO-A126_117C_P_BI_20130621_H-PM_f12.12740.12740.4</t>
  </si>
  <si>
    <t>ERISMsEVASHGKPLPSAER</t>
  </si>
  <si>
    <t>ERIS(0.50)MS(0.50)EVAS(0.0)HGKPLPS(0.0)AER</t>
  </si>
  <si>
    <t>NP_742068_T862t _1_0_862_863</t>
  </si>
  <si>
    <t>TCGA_A2-A0T7_C8-A12Q_A8-A079_117C_P_BI_20130905_H-PM_f02.20558.20558.3</t>
  </si>
  <si>
    <t>AAEtSDDDLIPFGDRPTVSR</t>
  </si>
  <si>
    <t>AAET(0.50)S(0.50)DDDLIPFGDRPT(0.0)VS(0.0)R</t>
  </si>
  <si>
    <t>NP_742126_S472s _1_0_470_474</t>
  </si>
  <si>
    <t>TCGA_C8-A12P_BH-A0C1_A2-A0EY_117C_P_BI_20130628_H-PM_f07.12560.12691.2</t>
  </si>
  <si>
    <t>SGsPTVPIN</t>
  </si>
  <si>
    <t>S(0.33)GS(0.33)PT(0.33)VPIN</t>
  </si>
  <si>
    <t>NP_742126</t>
  </si>
  <si>
    <t>NP_751908_S159s _1_1_159_159</t>
  </si>
  <si>
    <t>TCGA_A7-A0CD_C8-A12W_AN-A0AL_117C_P_BI_20130930_H-PM_f03.17373.17373.3</t>
  </si>
  <si>
    <t>AAGRLsIHSLEAQSLR</t>
  </si>
  <si>
    <t>AAGRLS(0.99)IHS(0.0)LEAQS(0.0)LR</t>
  </si>
  <si>
    <t>NP_751908|NP_001254650|NP_751907|NP_653204</t>
  </si>
  <si>
    <t>NP_751908</t>
  </si>
  <si>
    <t>NOXO1</t>
  </si>
  <si>
    <t>NP_751908_S336s _1_0_330_336</t>
  </si>
  <si>
    <t>CPTAC_263d3f-I_blcdb9-I_c4155b-C_117C_P_BI_20140520_H-PM_f04.21894.21894.3</t>
  </si>
  <si>
    <t>GFPEPSQATAPPPTVPTRPsPGAIQSR</t>
  </si>
  <si>
    <t>GFPEPS(0.0)QAT(0.0)APPPT(0.33)VPT(0.33)RPS(0.33)PGAIQS(0.0)R</t>
  </si>
  <si>
    <t>NP_751911_S417s _1_1_417_417</t>
  </si>
  <si>
    <t>TCGA_BH-A18U_A2-A0YI_A2-A0EQ_117C_P_BI_20130423_H-JQ_f09.15721.15889.3</t>
  </si>
  <si>
    <t>TAPSAGMQPQPsLCSSAMR</t>
  </si>
  <si>
    <t>T(0.0)APS(0.0)AGMQPQPS(0.99)LCS(0.0)S(0.0)AMR</t>
  </si>
  <si>
    <t>NP_751911</t>
  </si>
  <si>
    <t>NP_751913_S356s _1_0_356_359</t>
  </si>
  <si>
    <t>TCGA_A2-A0YG_E2-A150_BH-A18N_117C_P_BI_20130920_H-PM_f02_130923175928.15970.15970.5</t>
  </si>
  <si>
    <t>NSLEPQTTVVHNATDGIKGsTESCNTTTEDEDLK</t>
  </si>
  <si>
    <t>NS(0.0)LEPQT(0.0)T(0.0)VVHNAT(0.0)DGIKGS(0.33)T(0.33)ES(0.33)CNT(0.0)T(0.0)T(0.0)EDEDLK</t>
  </si>
  <si>
    <t>NP_751913</t>
  </si>
  <si>
    <t>NP_751913_T344t _1_0_343_344</t>
  </si>
  <si>
    <t>TCGA_C8-A12P_BH-A0C1_A2-A0EY_117C_P_BI_20130628_H-PM_f01.16384.16384.3</t>
  </si>
  <si>
    <t>NSLEPQTtVVHNATDGIK</t>
  </si>
  <si>
    <t>NS(0.0)LEPQT(0.50)T(0.50)VVHNAT(0.0)DGIK</t>
  </si>
  <si>
    <t>NP_751945_S150s _1_1_150_150</t>
  </si>
  <si>
    <t>TCGA_A8-A09G_C8-A131_C8-A134_117C_P_BI_20131101_H-PM_f09.7899.7899.2</t>
  </si>
  <si>
    <t>AsPSTAGETPSGVK</t>
  </si>
  <si>
    <t>AS(0.99)PS(0.0)T(0.0)AGET(0.0)PS(0.0)GVK</t>
  </si>
  <si>
    <t>NP_751945|NP_001029288|NP_056451</t>
  </si>
  <si>
    <t>NP_751945</t>
  </si>
  <si>
    <t>NP_751945_S19s _1_0_19_23</t>
  </si>
  <si>
    <t>TCGA_A8-A09I_C8-A12L_A2-A0EX_117C_P_BI_20130321_H-PM_f01.30154.30154.3</t>
  </si>
  <si>
    <t>sLSGSLCALFSDADSGSGMK</t>
  </si>
  <si>
    <t>S(0.33)LS(0.33)GS(0.33)LCALFS(0.0)DADS(0.0)GS(0.0)GMK</t>
  </si>
  <si>
    <t>NP_751945_S207s _1_1_207_207</t>
  </si>
  <si>
    <t>TCGA_A8-A06Z_A2-A0D1_A2-A0CM_117C_P_BI_201303230_H-JQ_f09.20164.20164.3</t>
  </si>
  <si>
    <t>VSLFSHLPQYsR</t>
  </si>
  <si>
    <t>VS(0.0)LFS(0.0)HLPQY(0.0)S(0.99)R</t>
  </si>
  <si>
    <t>NP_751945_S211s_1_1_211_211</t>
  </si>
  <si>
    <t>TCGA_AO-A0JM_C8-A12V_A8-A08G_117C_P_BI_20131003_H-PM_f05.30416.30416.3</t>
  </si>
  <si>
    <t xml:space="preserve">Q209q S211s </t>
  </si>
  <si>
    <t>qNsLTQFMSIPSSVIHPAMVR</t>
  </si>
  <si>
    <t>Q(1.0)NS(0.99)LT(0.0)QFMS(0.0)IPS(0.0)S(0.0)VIHPAMVR</t>
  </si>
  <si>
    <t>NP_751945_S360s _1_0_359_360</t>
  </si>
  <si>
    <t>TCGA_AR-A0TT_AR-A1AQ_AO-A12B_117C_P_BI_20131105_H-PM_f11.25277.25277.2</t>
  </si>
  <si>
    <t>ISNGDVILVYGCSsLVSR</t>
  </si>
  <si>
    <t>IS(0.0)NGDVILVY(0.0)GCS(0.50)S(0.50)LVS(0.0)R</t>
  </si>
  <si>
    <t>NP_751945_T106t _1_1_106_106</t>
  </si>
  <si>
    <t>TCGA_A2-A0D2_C8-A12U_AR-A1AS_117C_P_BI_20131101_H-PM_f05.21294.21294.3</t>
  </si>
  <si>
    <t>ELPESGIQLGtPR</t>
  </si>
  <si>
    <t>ELPES(0.0)GIQLGT(0.99)PR</t>
  </si>
  <si>
    <t>NP_751945_T153t _1_0_152_153</t>
  </si>
  <si>
    <t>TCGA_A7-A0CD_C8-A12W_AN-A0AL_117C_P_BI_20130930_H-PM_f11.7939.7939.2</t>
  </si>
  <si>
    <t>ASPStAGETPSGVK</t>
  </si>
  <si>
    <t>AS(0.0)PS(0.50)T(0.50)AGET(0.0)PS(0.0)GVK</t>
  </si>
  <si>
    <t>NP_751945_T157t _1_1_157_157</t>
  </si>
  <si>
    <t>TCGA_AR-A0TT_AR-A1AQ_AO-A12B_117C_P_BI_20131105_H-PM_f08.6906.6906.3</t>
  </si>
  <si>
    <t>ASPSTAGEtPSGVK</t>
  </si>
  <si>
    <t>AS(0.0)PS(0.0)T(0.0)AGET(0.99)PS(0.0)GVK</t>
  </si>
  <si>
    <t>NP_751945_Y206yT213t_2_0_206_217</t>
  </si>
  <si>
    <t>TCGA_AN-A0FL_BH-A0DG_AN-A0AS_117C_P_BI_20130830_H-PM_f12.31377.31377.4</t>
  </si>
  <si>
    <t xml:space="preserve">Y206y T213t </t>
  </si>
  <si>
    <t>VSLFSHLPQySRQNSLtQFMSIPSSVIHPAMVR</t>
  </si>
  <si>
    <t>VS(0.0)LFS(0.0)HLPQY(0.20)S(0.20)RQNS(0.20)LT(0.20)QFMS(0.20)IPS(0.0)S(0.0)VIHPAMVR</t>
  </si>
  <si>
    <t>NP_757344_S513s _1_0_511_513</t>
  </si>
  <si>
    <t>TCGA_AR-A0TV_C8-A12Z_AO-A0JJ_117C_P_BI_20130831_H-PM_f10.26402.26511.2</t>
  </si>
  <si>
    <t>SMsAPGNLLV</t>
  </si>
  <si>
    <t>S(0.50)MS(0.50)APGNLLV</t>
  </si>
  <si>
    <t>NP_757344</t>
  </si>
  <si>
    <t>NP_757366_S1001s _1_1_1001_1001</t>
  </si>
  <si>
    <t>TCGA_A8-A09I_C8-A12L_A2-A0EX_117C_P_BI_20130321_H-PM_f03.25890.25890.3</t>
  </si>
  <si>
    <t>sLLCLPSSISCAQTPCIPK</t>
  </si>
  <si>
    <t>S(0.99)LLCLPS(0.0)S(0.0)IS(0.0)CAQT(0.0)PCIPK</t>
  </si>
  <si>
    <t>NP_757366|NP_001165599|NP_004504</t>
  </si>
  <si>
    <t>NP_757366</t>
  </si>
  <si>
    <t>IL16</t>
  </si>
  <si>
    <t>NP_757366_S1023s _1_0_1023_1025</t>
  </si>
  <si>
    <t>TCGA_E2-A159_A2-A0T3_A2-A0YD_117C_P_BI_20130906_H-PM_f01.29108.29108.4</t>
  </si>
  <si>
    <t>EGAsPTSSSNEDSAANGSAETSALDTGFSLNLSELR</t>
  </si>
  <si>
    <t>EGAS(0.50)PT(0.50)S(0.0)S(0.0)S(0.0)NEDS(0.0)AANGS(0.0)AET(0.0)S(0.0)ALDT(0.0)GFS(0.0)LNLS(0.0)ELR</t>
  </si>
  <si>
    <t>NP_757366_S1074s _1_1_1074_1074</t>
  </si>
  <si>
    <t>TCGA_AR-A0TY_AR-A0U4_BH-A0HP_117C_P_BI_20130426_H-JQ_f08.23399.23399.5</t>
  </si>
  <si>
    <t>EYTEGLTEAKEDDDGDHSsLQSGQSVISLLSSEELKK</t>
  </si>
  <si>
    <t>EY(0.0)T(0.0)EGLT(0.0)EAKEDDDGDHS(0.0)S(0.99)LQS(0.0)GQS(0.0)VIS(0.0)LLS(0.0)S(0.0)EELKK</t>
  </si>
  <si>
    <t>NP_757366_S1247s _1_1_1247_1247</t>
  </si>
  <si>
    <t>TCGA_C8-A138_E2-A154_BH-A0BZ_117C_P_BI_20130301_H-PM_f03.21875.21875.3</t>
  </si>
  <si>
    <t>MSAGLGFsLEGGK</t>
  </si>
  <si>
    <t>MS(0.0)AGLGFS(0.99)LEGGK</t>
  </si>
  <si>
    <t>NP_757366_S1254s _1_1_1254_1254</t>
  </si>
  <si>
    <t>TCGA_AO-A12D_AN-A04A_BH-A0AV_117C_P_BI_20130322_H-PM_f03.19475.19475.5</t>
  </si>
  <si>
    <t>MSAGLGFSLEGGKGsLHGDKPLTINR</t>
  </si>
  <si>
    <t>MS(0.0)AGLGFS(0.0)LEGGKGS(0.99)LHGDKPLT(0.0)INR</t>
  </si>
  <si>
    <t>NP_757366_S137sS139s_2_0_137_141</t>
  </si>
  <si>
    <t>TCGA_E2-A159_A2-A0T3_A2-A0YD_117C_P_BI_20130906_H-PM_f08.7696.7696.3</t>
  </si>
  <si>
    <t xml:space="preserve">S137s S139s </t>
  </si>
  <si>
    <t>ARsNsTSVNPYCTR</t>
  </si>
  <si>
    <t>ARS(0.25)NS(0.25)T(0.25)S(0.25)VNPY(0.0)CT(0.0)R</t>
  </si>
  <si>
    <t>NP_757366|NP_001165599</t>
  </si>
  <si>
    <t>NP_757366_S139s _1_1_139_139</t>
  </si>
  <si>
    <t>TCGA_AN-A0FL_BH-A0DG_AN-A0AS_117C_P_BI_20130830_H-PM_f10.7753.7753.2</t>
  </si>
  <si>
    <t>SNsTSVNPYCTR</t>
  </si>
  <si>
    <t>S(0.0)NS(0.99)T(0.0)S(0.0)VNPY(0.0)CT(0.0)R</t>
  </si>
  <si>
    <t>NP_757366_S175s _1_1_175_175</t>
  </si>
  <si>
    <t>TCGA_A2-A0YF_BH-A0DD_BH-A0E9_117C_P_BI_20131104_H-PM_f12.12255.12255.2</t>
  </si>
  <si>
    <t>sLSQQLDCPAGK</t>
  </si>
  <si>
    <t>S(0.99)LS(0.0)QQLDCPAGK</t>
  </si>
  <si>
    <t>NP_757366_S177s _1_1_177_177</t>
  </si>
  <si>
    <t>TCGA_AN-A0FL_BH-A0DG_AN-A0AS_117C_P_BI_20130830_H-PM_f01.14090.14090.3</t>
  </si>
  <si>
    <t>SLsQQLDCPAGK</t>
  </si>
  <si>
    <t>S(0.0)LS(0.99)QQLDCPAGK</t>
  </si>
  <si>
    <t>NP_757366_S322s _1_1_322_322</t>
  </si>
  <si>
    <t>TCGA_A2-A0D2_C8-A12U_AR-A1AS_117C_P_BI_20131101_H-PM_f06.13284.13284.2</t>
  </si>
  <si>
    <t>SLsSSTCITK</t>
  </si>
  <si>
    <t>S(0.0)LS(0.99)S(0.0)S(0.0)T(0.0)CIT(0.0)K</t>
  </si>
  <si>
    <t>NP_757366_S36s _1_0_35_36</t>
  </si>
  <si>
    <t>TCGA_A8-A09I_C8-A12L_A2-A0EX_117C_P_BI_20130321_H-PM_f07.23467.23467.4</t>
  </si>
  <si>
    <t>TSDDGSsPDEKYPDPFEISLAQGK</t>
  </si>
  <si>
    <t>T(0.0)S(0.0)DDGS(0.50)S(0.50)PDEKY(0.0)PDPFEIS(0.0)LAQGK</t>
  </si>
  <si>
    <t>NP_757366_S471s _1_1_471_471</t>
  </si>
  <si>
    <t>TCGA_A8-A09I_C8-A12L_A2-A0EX_117C_P_BI_20130321_H-PM_f03.11048.11048.3</t>
  </si>
  <si>
    <t>ERHQWsLEGVK</t>
  </si>
  <si>
    <t>ERHQWS(1.0)LEGVK</t>
  </si>
  <si>
    <t>NP_757366_S480s _1_0_480_481</t>
  </si>
  <si>
    <t>TCGA_A7-A0CE_BH-A0C0_A2-A0YC_117C_P_BI_20130531_H-PM_f10.10307.10307.4</t>
  </si>
  <si>
    <t>RLEsSWHGRPTLEK</t>
  </si>
  <si>
    <t>RLES(0.50)S(0.50)WHGRPT(0.0)LEK</t>
  </si>
  <si>
    <t>NP_757366_S512s _1_0_510_515</t>
  </si>
  <si>
    <t>TCGA_A7-A0CE_BH-A0C0_A2-A0YC_117C_P_BI_20130531_H-PM_f12.18528.18528.5</t>
  </si>
  <si>
    <t>SSsDSSYMSGSPGGSPGSGSAEKPSSDVDISTHSPSLPLAR</t>
  </si>
  <si>
    <t>S(0.20)S(0.20)S(0.20)DS(0.20)S(0.20)Y(0.0)MS(0.0)GS(0.0)PGGS(0.0)PGS(0.0)GS(0.0)AEKPS(0.0)S(0.0)DVDIS(0.0)T(0.0)HS(0.0)PS(0.0)LPLAR</t>
  </si>
  <si>
    <t>NP_757366_S566s _1_1_566_566</t>
  </si>
  <si>
    <t>TCGA_A2-A0EV_AN-A0AM_D8-A142_117C_P_BI_20130724_H-PM_f11.15790.15790.2</t>
  </si>
  <si>
    <t>LPQEsPPLPESR</t>
  </si>
  <si>
    <t>LPQES(0.99)PPLPES(0.0)R</t>
  </si>
  <si>
    <t>NP_757366_S584s _1_1_584_584</t>
  </si>
  <si>
    <t>TCGA_A2-A0D2_C8-A12U_AR-A1AS_117C_P_BI_20131101_H-PM_f08.22864.22977.2</t>
  </si>
  <si>
    <t>sFEILVR</t>
  </si>
  <si>
    <t>S(1.0)FEILVR</t>
  </si>
  <si>
    <t>NP_757366_S683s _1_1_683_683</t>
  </si>
  <si>
    <t>TCGA_E2-A159_A2-A0T3_A2-A0YD_117C_P_BI_20130906_H-PM_f05.8315.8315.3</t>
  </si>
  <si>
    <t>RAsPVTQTSPIK</t>
  </si>
  <si>
    <t>RAS(0.99)PVT(0.0)QT(0.0)S(0.0)PIK</t>
  </si>
  <si>
    <t>NP_757366_S705s _1_1_705_705</t>
  </si>
  <si>
    <t>TCGA_D8-A13Y_A8-A076_AO-A126_117C_P_BI_20130621_H-PM_f05.25048.25048.2</t>
  </si>
  <si>
    <t>MDYsFDTTAEDPWVR</t>
  </si>
  <si>
    <t>MDY(0.0)S(0.99)FDT(0.0)T(0.0)AEDPWVR</t>
  </si>
  <si>
    <t>NP_757366_S743s _1_1_743_743</t>
  </si>
  <si>
    <t>TCGA_A8-A09I_C8-A12L_A2-A0EX_117C_P_BI_20130321_H-PM_f08.20930.20930.5</t>
  </si>
  <si>
    <t>NLFSPIMSENHGHMPLQPNAsLNEEEGTQGHPDGTPPK</t>
  </si>
  <si>
    <t>NLFS(0.0)PIMS(0.0)ENHGHMPLQPNAS(0.99)LNEEEGT(0.0)QGHPDGT(0.0)PPK</t>
  </si>
  <si>
    <t>NP_757366_S795s _1_1_795_795</t>
  </si>
  <si>
    <t>TCGA_A2-A0SW_AO-A0JL_BH-A0BV_117C_P_BI_20131115_H-PM_f06.10484.10484.4</t>
  </si>
  <si>
    <t>KGPPVAPKPAWFRQsLK</t>
  </si>
  <si>
    <t>KGPPVAPKPAWFRQS(1.0)LK</t>
  </si>
  <si>
    <t>NP_757366_S804s _1_1_804_804</t>
  </si>
  <si>
    <t>TCGA_E2-A10A_BH-A18Q_C8-A130_117C_P_BI_20130228_H-PM_f06.13518.13518.4</t>
  </si>
  <si>
    <t>NRAsDPRGLPDPALSTQPAPASR</t>
  </si>
  <si>
    <t>NRAS(0.99)DPRGLPDPALS(0.0)T(0.0)QPAPAS(0.0)R</t>
  </si>
  <si>
    <t>NP_757366_S844s _1_0_844_845</t>
  </si>
  <si>
    <t>TCGA_A2-A0D2_C8-A12U_AR-A1AS_117C_P_BI_20131101_H-PM_f01.22815.22815.3</t>
  </si>
  <si>
    <t>IsSFETFGSSQLPDK</t>
  </si>
  <si>
    <t>IS(0.50)S(0.50)FET(0.0)FGS(0.0)S(0.0)QLPDK</t>
  </si>
  <si>
    <t>NP_757366_S863s _1_1_863_863</t>
  </si>
  <si>
    <t>TCGA_AO-A0JE_A2-A0T2_AN-A0AJ_117C_P_BI_20130901_H-PM_f12.16723.16723.3</t>
  </si>
  <si>
    <t>LsLQPSSGEAAKPLGK</t>
  </si>
  <si>
    <t>LS(0.99)LQPS(0.0)S(0.0)GEAAKPLGK</t>
  </si>
  <si>
    <t>NP_757366_S867s _1_0_867_868</t>
  </si>
  <si>
    <t>TCGA_A8-A09I_C8-A12L_A2-A0EX_117C_P_BI_20130321_H-PM_f03.16110.16110.3</t>
  </si>
  <si>
    <t>LSLQPsSGEAAKPLGK</t>
  </si>
  <si>
    <t>LS(0.0)LQPS(0.50)S(0.50)GEAAKPLGK</t>
  </si>
  <si>
    <t>NP_757366_S884s _1_1_884_884</t>
  </si>
  <si>
    <t>TCGA_C8-A138_E2-A154_BH-A0BZ_117C_P_BI_20130301_H-PM_f10.13302.13302.3</t>
  </si>
  <si>
    <t>HEEGRFsGLLGR</t>
  </si>
  <si>
    <t>HEEGRFS(1.0)GLLGR</t>
  </si>
  <si>
    <t>NP_757366_S922s _1_0_905_922</t>
  </si>
  <si>
    <t>TCGA_AR-A0TV_C8-A12Z_AO-A0JJ_117C_P_BI_20130831_H-PM_f01.19689.19689.4</t>
  </si>
  <si>
    <t>GAAPTLVPQQPEQVLSSGSPAASEARDPGVSEsPPPGRQPNQK</t>
  </si>
  <si>
    <t>GAAPT(0.0)LVPQQPEQVLS(0.33)S(0.0)GS(0.0)PAAS(0.0)EARDPGVS(0.33)ES(0.33)PPPGRQPNQK</t>
  </si>
  <si>
    <t>NP_757366_S922s _1_1_922_922</t>
  </si>
  <si>
    <t>TCGA_AR-A0TT_AR-A1AQ_AO-A12B_117C_P_BI_20131105_H-PM_f03.6646.6874.3</t>
  </si>
  <si>
    <t>DPGVSEsPPPGR</t>
  </si>
  <si>
    <t>DPGVS(0.0)ES(0.99)PPPGR</t>
  </si>
  <si>
    <t>NP_757366_S946s _1_0_946_947</t>
  </si>
  <si>
    <t>TCGA_AO-A12D_C8-A131_AO-A12B_117C_P_BI_20130213_H-PM_f05.19460.19460.3</t>
  </si>
  <si>
    <t>LLsTQAEESQGPVLK</t>
  </si>
  <si>
    <t>LLS(0.50)T(0.50)QAEES(0.0)QGPVLK</t>
  </si>
  <si>
    <t>NP_757366_S966s _1_1_966_966</t>
  </si>
  <si>
    <t>TCGA_A2-A0D0_BH-A0HK_C8-A12T_117C_P_BI_20130329_H-JQ_f11.9475.9475.3</t>
  </si>
  <si>
    <t>ARsFPLTR</t>
  </si>
  <si>
    <t>ARS(0.99)FPLT(0.0)R</t>
  </si>
  <si>
    <t>NP_757366_T199t _1_0_196_199</t>
  </si>
  <si>
    <t>TCGA_E2-A10A_BH-A18Q_C8-A130_117C_P_BI_20130228_H-PM_f04.31803.31803.3</t>
  </si>
  <si>
    <t>SLStAQLVQPSGGLQASVISNIVLMK</t>
  </si>
  <si>
    <t>S(0.33)LS(0.33)T(0.33)AQLVQPS(0.0)GGLQAS(0.0)VIS(0.0)NIVLMK</t>
  </si>
  <si>
    <t>NP_757367_S347s _1_1_347_347</t>
  </si>
  <si>
    <t>TCGA_AR-A0TV_C8-A12Z_AO-A0JJ_117C_P_BI_20130831_H-PM_f09.15996.15996.3</t>
  </si>
  <si>
    <t>RMVIQEIENsEDEEGK</t>
  </si>
  <si>
    <t>RMVIQEIENS(1.0)EDEEGK</t>
  </si>
  <si>
    <t>NP_757367</t>
  </si>
  <si>
    <t>SPAG1</t>
  </si>
  <si>
    <t>NP_757367_S418s _1_1_418_418</t>
  </si>
  <si>
    <t>TCGA_A2-A0YF_BH-A0DD_BH-A0E9_117C_P_BI_20131104_H-PM_f06.2595.2595.4</t>
  </si>
  <si>
    <t>GQTPEAGADKRsPR</t>
  </si>
  <si>
    <t>GQT(0.0)PEAGADKRS(0.99)PR</t>
  </si>
  <si>
    <t>NP_757367_S423s _1_1_423_423</t>
  </si>
  <si>
    <t>TCGA_AR-A0TT_AR-A1AQ_AO-A12B_117C_P_BI_20131105_H-PM_f06.8647.8647.4</t>
  </si>
  <si>
    <t>RAsAAAAAGGGATGHPGGGQGAENPAGLK</t>
  </si>
  <si>
    <t>RAS(0.99)AAAAAGGGAT(0.0)GHPGGGQGAENPAGLK</t>
  </si>
  <si>
    <t>NP_757367_S565s _1_0_560_565</t>
  </si>
  <si>
    <t>TCGA_A2-A0EV_AN-A0AM_D8-A142_117C_P_BI_20130724_H-PM_f12.23822.23822.4</t>
  </si>
  <si>
    <t>TVLQIDCGLQLANDSVNRLsR</t>
  </si>
  <si>
    <t>T(0.0)VLQIDCGLQLANDS(0.50)VNRLS(0.50)R</t>
  </si>
  <si>
    <t>NP_757380_S522s _1_1_522_522</t>
  </si>
  <si>
    <t>TCGA_AR-A0TT_AR-A1AQ_AO-A12B_117C_P_BI_20131105_H-PM_f05.26779.26885.3</t>
  </si>
  <si>
    <t>QGsEDNLQGTDPPPVGEEEVLL</t>
  </si>
  <si>
    <t>QGS(0.99)EDNLQGT(0.0)DPPPVGEEEVLL</t>
  </si>
  <si>
    <t>NP_757380|NP_705720</t>
  </si>
  <si>
    <t>NP_757380</t>
  </si>
  <si>
    <t>NP_757385_S613s _1_1_613_613</t>
  </si>
  <si>
    <t>TCGA_C8-A12P_BH-A0C1_A2-A0EY_117C_P_BI_20130628_H-PM_f06.13099.13099.3</t>
  </si>
  <si>
    <t>LQKLEsPVAH</t>
  </si>
  <si>
    <t>LQKLES(1.0)PVAH</t>
  </si>
  <si>
    <t>NP_757385|NP_115807</t>
  </si>
  <si>
    <t>NP_757385</t>
  </si>
  <si>
    <t>SYVN1</t>
  </si>
  <si>
    <t>NP_757386_S159s _1_1_159_159</t>
  </si>
  <si>
    <t>TCGA_AO-A0JE_A2-A0T2_AN-A0AJ_117C_P_BI_20130901_H-PM_f11.26453.26453.4</t>
  </si>
  <si>
    <t>QLPVAHRPsVFQSPDEDEEEDYEQWLEIK</t>
  </si>
  <si>
    <t>QLPVAHRPS(0.99)VFQS(0.0)PDEDEEEDY(0.0)EQWLEIK</t>
  </si>
  <si>
    <t>NP_757386</t>
  </si>
  <si>
    <t>SF4</t>
  </si>
  <si>
    <t>NP_757386_S338s _1_0_338_346</t>
  </si>
  <si>
    <t>TCGA_AN-A0FL_BH-A0DG_AN-A0AS_117C_P_BI_20130830_H-PM_f02.21050.21050.6</t>
  </si>
  <si>
    <t>RKsPPEALSGSLPPATTCPASSTPAPTIIPAPAAPGKPASAATVK</t>
  </si>
  <si>
    <t>RKS(0.33)PPEALS(0.33)GS(0.33)LPPAT(0.0)T(0.0)CPAS(0.0)S(0.0)T(0.0)PAPT(0.0)IIPAPAAPGKPAS(0.0)AAT(0.0)VK</t>
  </si>
  <si>
    <t>NP_757386_S409s _1_1_409_409</t>
  </si>
  <si>
    <t>TCGA_AO-A0JM_C8-A12V_A8-A08G_117C_P_BI_20131003_H-PM_f02.19594.19594.2</t>
  </si>
  <si>
    <t>DVDAsPSPLSVQDLK</t>
  </si>
  <si>
    <t>DVDAS(0.99)PS(0.0)PLS(0.0)VQDLK</t>
  </si>
  <si>
    <t>NP_757386_S409sS411s_2_2_409_411</t>
  </si>
  <si>
    <t>TCGA_AR-A0TT_AR-A1AQ_AO-A12B_117C_P_BI_20131105_H-PM_f08.20300.20300.2</t>
  </si>
  <si>
    <t>DVDAsPsPLSVQDLK</t>
  </si>
  <si>
    <t>DVDAS(0.99)PS(0.99)PLS(0.0)VQDLK</t>
  </si>
  <si>
    <t>NP_757386_S411s _1_1_411_411</t>
  </si>
  <si>
    <t>TCGA_AR-A0TV_C8-A12Z_AO-A0JJ_117C_P_BI_20130831_H-PM_f02.20863.20863.2</t>
  </si>
  <si>
    <t>DVDASPsPLSVQDLK</t>
  </si>
  <si>
    <t>DVDAS(0.0)PS(0.99)PLS(0.0)VQDLK</t>
  </si>
  <si>
    <t>NP_757386_S485s _1_1_485_485</t>
  </si>
  <si>
    <t>TCGA_C8-A138_E2-A154_BH-A0BZ_117C_P_BI_20130301_H-PM_f12.19596.19596.4</t>
  </si>
  <si>
    <t>AVQQHQHGYDsDEEVDSELGTWEHQLR</t>
  </si>
  <si>
    <t>AVQQHQHGY(0.0)DS(0.99)DEEVDS(0.0)ELGT(0.0)WEHQLR</t>
  </si>
  <si>
    <t>NP_757386_S61s _1_1_61_61</t>
  </si>
  <si>
    <t>CPTAC_263d3f-I_blcdb9-I_c4155b-C_117C_P_BI_20140520_H-PM_f06.13000.13000.4</t>
  </si>
  <si>
    <t>QNQVAsPQPPHPGEITNAHNSSCISNK</t>
  </si>
  <si>
    <t>QNQVAS(0.99)PQPPHPGEIT(0.0)NAHNS(0.0)S(0.0)CIS(0.0)NK</t>
  </si>
  <si>
    <t>NP_757386_T116t _1_0_115_116</t>
  </si>
  <si>
    <t>TCGA_A2-A0YF_BH-A0DD_BH-A0E9_117C_P_BI_20131104_H-PM_f12.10005.10005.3</t>
  </si>
  <si>
    <t>AQTSTDAPTSAPSAPPStPTPSAGK</t>
  </si>
  <si>
    <t>AQT(0.0)S(0.0)T(0.0)DAPT(0.0)S(0.0)APS(0.0)APPS(0.50)T(0.50)PT(0.0)PS(0.0)AGK</t>
  </si>
  <si>
    <t>NP_757386_T132t _1_1_132_132</t>
  </si>
  <si>
    <t>TCGA_E2-A159_A2-A0T3_A2-A0YD_117C_P_BI_20130906_H-PM_f07.23928.23928.3</t>
  </si>
  <si>
    <t>tGLGLASLPGPVK</t>
  </si>
  <si>
    <t>T(0.99)GLGLAS(0.0)LPGPVK</t>
  </si>
  <si>
    <t>NP_758438_T230t _1_1_230_230</t>
  </si>
  <si>
    <t>TCGA_AN-A0FL_BH-A0DG_AN-A0AS_117C_P_BI_20130830_H-PM_f11.15649.15649.2</t>
  </si>
  <si>
    <t>VtIAEVK</t>
  </si>
  <si>
    <t>VT(1.0)IAEVK</t>
  </si>
  <si>
    <t>NP_758438</t>
  </si>
  <si>
    <t>TFAP2D</t>
  </si>
  <si>
    <t>NP_758440_S321s _1_1_321_321</t>
  </si>
  <si>
    <t>TCGA_AN-A0FL_BH-A0DG_AN-A0AS_117C_P_BI_20130830_H-PM_f07.27092.27092.3</t>
  </si>
  <si>
    <t>LHFDsPPHLLDIYPR</t>
  </si>
  <si>
    <t>LHFDS(0.99)PPHLLDIY(0.0)PR</t>
  </si>
  <si>
    <t>NP_758440|NP_001186706</t>
  </si>
  <si>
    <t>NP_758440</t>
  </si>
  <si>
    <t>POC1B</t>
  </si>
  <si>
    <t>NP_758440_S398s _1_0_395_398</t>
  </si>
  <si>
    <t>TCGA_A2-A0YF_BH-A0DD_BH-A0E9_117C_P_BI_20131104_H-PM_f07.25819.25819.4</t>
  </si>
  <si>
    <t>TLPDKGEEACGYFLNPSLMsPECLPTTTK</t>
  </si>
  <si>
    <t>T(0.0)LPDKGEEACGY(0.0)FLNPS(0.50)LMS(0.50)PECLPT(0.0)T(0.0)T(0.0)K</t>
  </si>
  <si>
    <t>NP_758440_S414s _1_1_414_414</t>
  </si>
  <si>
    <t>TCGA_C8-A12P_BH-A0C1_A2-A0EY_117C_P_BI_20130628_H-PM_f08.8342.8342.3</t>
  </si>
  <si>
    <t>KKTEDMsDLPCESQR</t>
  </si>
  <si>
    <t>KKT(0.0)EDMS(0.99)DLPCES(0.0)QR</t>
  </si>
  <si>
    <t>NP_758515_S249s _1_0_247_249</t>
  </si>
  <si>
    <t>TCGA_A8-A09I_C8-A12L_A2-A0EX_117C_P_BI_20130321_H-PM_f04.25375.25375.4</t>
  </si>
  <si>
    <t>SLsMHCLCAEENASSFVPHTLFR</t>
  </si>
  <si>
    <t>S(0.50)LS(0.50)MHCLCAEENAS(0.0)S(0.0)FVPHT(0.0)LFR</t>
  </si>
  <si>
    <t>NP_758515|NP_001185522|NP_001185523|NP_006864</t>
  </si>
  <si>
    <t>NP_758515</t>
  </si>
  <si>
    <t>NP_758515_S557s _1_0_556_557</t>
  </si>
  <si>
    <t>TCGA_A2-A0D2_C8-A12U_AR-A1AS_117C_P_BI_20131101_H-PM_f11.7509.7509.2</t>
  </si>
  <si>
    <t>SsYAGSLR</t>
  </si>
  <si>
    <t>S(0.50)S(0.50)Y(0.0)AGS(0.0)LR</t>
  </si>
  <si>
    <t>NP_758515_S77s _1_0_77_79</t>
  </si>
  <si>
    <t>TCGA_A2-A0YF_BH-A0DD_BH-A0E9_117C_P_BI_20131104_H-PM_f06.30746.30746.4</t>
  </si>
  <si>
    <t>EFPSGSSSTSSTPLSSPIVDFYFSPGPPsNSPLSTPTK</t>
  </si>
  <si>
    <t>EFPS(0.0)GS(0.0)S(0.0)S(0.0)T(0.0)S(0.0)S(0.0)T(0.0)PLS(0.0)S(0.0)PIVDFY(0.0)FS(0.0)PGPPS(0.50)NS(0.50)PLS(0.0)T(0.0)PT(0.0)K</t>
  </si>
  <si>
    <t>NP_758872_S904s _1_1_904_904</t>
  </si>
  <si>
    <t>TCGA_AO-A12D_C8-A131_AO-A12B_117C_P_BI_20130213_H-PM_f12.12583.12583.3</t>
  </si>
  <si>
    <t>SPQDRsPILAEVK</t>
  </si>
  <si>
    <t>S(0.0)PQDRS(0.99)PILAEVK</t>
  </si>
  <si>
    <t>NP_758872|NP_002229</t>
  </si>
  <si>
    <t>NP_758872</t>
  </si>
  <si>
    <t>KCNH1</t>
  </si>
  <si>
    <t>NP_758955_S11s _1_1_11_11</t>
  </si>
  <si>
    <t>TCGA_C8-A138_E2-A154_BH-A0BZ_117C_P_BI_20130301_H-PM_f10.32046.32046.4</t>
  </si>
  <si>
    <t>AHPVQSEFPsAQEPGSAAFLDLPEMEILLTK</t>
  </si>
  <si>
    <t>AHPVQS(0.0)EFPS(0.99)AQEPGS(0.0)AAFLDLPEMEILLT(0.0)K</t>
  </si>
  <si>
    <t>NP_758955</t>
  </si>
  <si>
    <t>TUSC5</t>
  </si>
  <si>
    <t>NP_758955_S48s _1_1_48_48</t>
  </si>
  <si>
    <t>TCGA_AO-A0JC_A8-A08Z_AR-A0TX_117C_P_BI_20130606_H-PM_f04.27184.27276.3</t>
  </si>
  <si>
    <t>TLsGPLDLEQNSQGLPFK</t>
  </si>
  <si>
    <t>T(0.0)LS(0.99)GPLDLEQNS(0.0)QGLPFK</t>
  </si>
  <si>
    <t>NP_758955_S57s _1_1_57_57</t>
  </si>
  <si>
    <t>TCGA_AR-A1AW_AR-A1AV_C8-A135_117C_P_BI_20130702_H-PM_f05.27838.27838.3</t>
  </si>
  <si>
    <t>TLSGPLDLEQNsQGLPFK</t>
  </si>
  <si>
    <t>T(0.0)LS(0.0)GPLDLEQNS(0.99)QGLPFK</t>
  </si>
  <si>
    <t>NP_758955_S66s _1_1_66_66</t>
  </si>
  <si>
    <t>TCGA_AO-A12E_A8-A06N_A2-A0T1_117C_P_BI_20130920_H-PM_f03.17567.17567.2</t>
  </si>
  <si>
    <t>AIsEGHLEAPLPR</t>
  </si>
  <si>
    <t>AIS(1.0)EGHLEAPLPR</t>
  </si>
  <si>
    <t>NP_758955_S77s _1_1_77_77</t>
  </si>
  <si>
    <t>CPTAC_263d3f-I_blcdb9-I_c4155b-C_117C_P_BI_20140520_H-PM_f09.15288.15288.3</t>
  </si>
  <si>
    <t>AISEGHLEAPLPRsPSR</t>
  </si>
  <si>
    <t>AIS(0.0)EGHLEAPLPRS(0.99)PS(0.0)R</t>
  </si>
  <si>
    <t>NP_758961_S163s _1_1_163_163</t>
  </si>
  <si>
    <t>TCGA_A2-A0T6_E2-A158_E2-A15A_117C_W_BI_201301002_H-PM_f06.7648.7930.2</t>
  </si>
  <si>
    <t>YADsPGASSPEQPK</t>
  </si>
  <si>
    <t>Y(0.0)ADS(0.99)PGAS(0.0)S(0.0)PEQPK</t>
  </si>
  <si>
    <t>NP_758961|NP_001138825</t>
  </si>
  <si>
    <t>NP_758961</t>
  </si>
  <si>
    <t>ELF1</t>
  </si>
  <si>
    <t>NP_758961_S163sS167sS168s_3_3_163_168</t>
  </si>
  <si>
    <t>TCGA_A8-A06Z_A2-A0D1_A2-A0CM_117C_P_BI_201303230_H-JQ_f03.8277.8277.2</t>
  </si>
  <si>
    <t xml:space="preserve">S163s S167s S168s </t>
  </si>
  <si>
    <t>YADsPGAssPEQPK</t>
  </si>
  <si>
    <t>Y(0.0)ADS(0.99)PGAS(0.99)S(0.99)PEQPK</t>
  </si>
  <si>
    <t>NP_758961_S167s _1_0_167_168</t>
  </si>
  <si>
    <t>CPTAC_263d3f-I_blcdb9-I_c4155b-C_117C_P_BI_20140520_H-PM_f06.8157.8413.2</t>
  </si>
  <si>
    <t>YADSPGAsSPEQPK</t>
  </si>
  <si>
    <t>Y(0.0)ADS(0.0)PGAS(0.50)S(0.50)PEQPK</t>
  </si>
  <si>
    <t>NP_758961_S167sS168s_2_2_167_168</t>
  </si>
  <si>
    <t>TCGA_AO-A0JE_A2-A0T2_AN-A0AJ_117C_P_BI_20130901_H-PM_f04.8868.8868.2</t>
  </si>
  <si>
    <t xml:space="preserve">S167s S168s </t>
  </si>
  <si>
    <t>YADSPGAssPEQPK</t>
  </si>
  <si>
    <t>Y(0.0)ADS(0.0)PGAS(0.99)S(0.99)PEQPK</t>
  </si>
  <si>
    <t>NP_758961_S187s _1_1_187_187</t>
  </si>
  <si>
    <t>TCGA_A2-A0D2_C8-A12U_AR-A1AS_117C_P_BI_20131101_H-PM_f01.10190.10190.5</t>
  </si>
  <si>
    <t>TKPPRPDsPATTPNISVKK</t>
  </si>
  <si>
    <t>T(0.0)KPPRPDS(0.99)PAT(0.0)T(0.0)PNIS(0.0)VKK</t>
  </si>
  <si>
    <t>NP_758961_S187sT191t_2_1_187_191</t>
  </si>
  <si>
    <t>TCGA_AR-A0TT_AR-A1AQ_AO-A12B_117C_P_BI_20131105_H-PM_f05.12504.12504.4</t>
  </si>
  <si>
    <t xml:space="preserve">S187s T191t </t>
  </si>
  <si>
    <t>TKPPRPDsPATtPNISVK</t>
  </si>
  <si>
    <t>T(0.0)KPPRPDS(0.99)PAT(0.50)T(0.50)PNIS(0.0)VK</t>
  </si>
  <si>
    <t>NP_758961_S334s _1_0_333_334</t>
  </si>
  <si>
    <t>TCGA_A8-A09I_C8-A12L_A2-A0EX_117C_P_BI_20130321_H-PM_f11.4699.4699.2</t>
  </si>
  <si>
    <t>VSSsPGVK</t>
  </si>
  <si>
    <t>VS(0.0)S(0.50)S(0.50)PGVK</t>
  </si>
  <si>
    <t>NP_758961_S376s _1_1_376_376</t>
  </si>
  <si>
    <t>CPTAC_263d3f-I_blcdb9-I_c4155b-C_117C_P_BI_20140520_H-PM_f06.26485.26485.3</t>
  </si>
  <si>
    <t>TVQPTQsPYPTQLFR</t>
  </si>
  <si>
    <t>T(0.0)VQPT(0.0)QS(0.99)PY(0.0)PT(0.0)QLFR</t>
  </si>
  <si>
    <t>NP_758961_S414s _1_0_413_414</t>
  </si>
  <si>
    <t>TCGA_AO-A0JE_A2-A0T2_AN-A0AJ_117C_P_BI_20130901_H-PM_f11.15490.15490.2</t>
  </si>
  <si>
    <t>TSTMQDETLNSsVQSIR</t>
  </si>
  <si>
    <t>T(0.0)S(0.0)T(0.0)MQDET(0.0)LNS(0.50)S(0.50)VQS(0.0)IR</t>
  </si>
  <si>
    <t>NP_758961_S432s _1_0_425_432</t>
  </si>
  <si>
    <t>TCGA_A2-A0YF_BH-A0DD_BH-A0E9_117C_P_BI_20131104_H-PM_f03.20548.20548.2</t>
  </si>
  <si>
    <t>TIQAPTQVPVVVsPR</t>
  </si>
  <si>
    <t>T(0.0)IQAPT(0.50)QVPVVVS(0.50)PR</t>
  </si>
  <si>
    <t>NP_758961_S432s _1_1_432_432</t>
  </si>
  <si>
    <t>TCGA_A2-A0YF_BH-A0DD_BH-A0E9_117C_P_BI_20131104_H-PM_f03.20531.20531.3</t>
  </si>
  <si>
    <t>T(0.0)IQAPT(0.0)QVPVVVS(0.99)PR</t>
  </si>
  <si>
    <t>NP_758961_S474s _1_0_473_474</t>
  </si>
  <si>
    <t>TCGA_A2-A0D2_C8-A12U_AR-A1AS_117C_P_BI_20131101_H-PM_f11.29888.29888.3</t>
  </si>
  <si>
    <t>FILQAIPSsQPMTVLK</t>
  </si>
  <si>
    <t>FILQAIPS(0.50)S(0.50)QPMT(0.0)VLK</t>
  </si>
  <si>
    <t>NP_758961_S618s _1_1_618_618</t>
  </si>
  <si>
    <t>TCGA_AN-A0FL_BH-A0DG_AN-A0AS_117C_P_BI_20130830_H-PM_f08.23550.23550.2</t>
  </si>
  <si>
    <t>QNELLEPNsF</t>
  </si>
  <si>
    <t>QNELLEPNS(1.0)F</t>
  </si>
  <si>
    <t>NP_775098_S334s _1_0_334_337</t>
  </si>
  <si>
    <t>TCGA_AO-A12D_AN-A04A_BH-A0AV_117C_P_BI_20130322_H-PM_f09.17631.17631.5</t>
  </si>
  <si>
    <t>KGsLSSVTPSPTPENEDLHAATVNPDPSLK</t>
  </si>
  <si>
    <t>KGS(0.33)LS(0.33)S(0.33)VT(0.0)PS(0.0)PT(0.0)PENEDLHAAT(0.0)VNPDPS(0.0)LK</t>
  </si>
  <si>
    <t>NP_775098</t>
  </si>
  <si>
    <t>NP_775098_S336sS341s_2_1_334_341</t>
  </si>
  <si>
    <t>TCGA_A2-A0T7_C8-A12Q_A8-A079_117C_P_BI_20130905_H-PM_f04.18884.18884.4</t>
  </si>
  <si>
    <t xml:space="preserve">S336s S341s </t>
  </si>
  <si>
    <t>KGSLsSVTPsPTPENEDLHAATVNPDPSLK</t>
  </si>
  <si>
    <t>KGS(0.33)LS(0.33)S(0.33)VT(0.0)PS(0.99)PT(0.0)PENEDLHAAT(0.0)VNPDPS(0.0)LK</t>
  </si>
  <si>
    <t>NP_775101_T742t _1_0_741_742</t>
  </si>
  <si>
    <t>TCGA_A7-A0CJ_AO-A12F_A2-A0YL_117C_P_BI_20130904_H-PM_f03.27818.27818.3</t>
  </si>
  <si>
    <t>RLStIDELDELFPSR</t>
  </si>
  <si>
    <t>RLS(0.50)T(0.50)IDELDELFPS(0.0)R</t>
  </si>
  <si>
    <t>NP_775101</t>
  </si>
  <si>
    <t>SLITRK4</t>
  </si>
  <si>
    <t>NP_775102_S148s _1_1_148_148</t>
  </si>
  <si>
    <t>TCGA_A2-A0YF_BH-A0DD_BH-A0E9_117C_P_BI_20131104_H-PM_f01.15769.15769.4</t>
  </si>
  <si>
    <t>GCPHVLGYEGPGDPAsDEGDGLPGDRPR</t>
  </si>
  <si>
    <t>GCPHVLGY(0.0)EGPGDPAS(0.99)DEGDGLPGDRPR</t>
  </si>
  <si>
    <t>NP_775102</t>
  </si>
  <si>
    <t>RUNDC1</t>
  </si>
  <si>
    <t>NP_775102_S499s _1_0_497_499</t>
  </si>
  <si>
    <t>TCGA_AO-A12D_C8-A131_AO-A12B_117C_P_BI_20130213_H-PM_f03.22563.22563.3</t>
  </si>
  <si>
    <t>KLSQsFALPVTGGTVVTPK</t>
  </si>
  <si>
    <t>KLS(0.50)QS(0.50)FALPVT(0.0)GGT(0.0)VVT(0.0)PK</t>
  </si>
  <si>
    <t>NP_775102_S71s _1_1_71_71</t>
  </si>
  <si>
    <t>TCGA_E2-A10A_BH-A18Q_C8-A130_117C_P_BI_20130228_H-PM_f08.27154.27154.4</t>
  </si>
  <si>
    <t>WAPVGAVAEARPGATAFLEEATAEEPGAAPGsPPDSPGR</t>
  </si>
  <si>
    <t>WAPVGAVAEARPGAT(0.0)AFLEEAT(0.0)AEEPGAAPGS(0.99)PPDS(0.0)PGR</t>
  </si>
  <si>
    <t>NP_775102_S71sS75s_2_2_71_75</t>
  </si>
  <si>
    <t>TCGA_AO-A12D_C8-A131_AO-A12B_117C_P_BI_20130213_H-PM_f06.27586.27586.4</t>
  </si>
  <si>
    <t xml:space="preserve">S71s S75s </t>
  </si>
  <si>
    <t>WAPVGAVAEARPGATAFLEEATAEEPGAAPGsPPDsPGR</t>
  </si>
  <si>
    <t>WAPVGAVAEARPGAT(0.0)AFLEEAT(0.0)AEEPGAAPGS(0.99)PPDS(0.99)PGR</t>
  </si>
  <si>
    <t>NP_775102_S92s _1_1_92_92</t>
  </si>
  <si>
    <t>TCGA_D8-A13Y_A8-A076_AO-A126_117C_P_BI_20130621_H-PM_f11.29532.29532.4</t>
  </si>
  <si>
    <t>RLDsALLALSSHFAQVQFR</t>
  </si>
  <si>
    <t>RLDS(0.99)ALLALS(0.0)S(0.0)HFAQVQFR</t>
  </si>
  <si>
    <t>NP_775106_S111s _1_0_111_112</t>
  </si>
  <si>
    <t>TCGA_AN-A0FL_BH-A0DG_AN-A0AS_117C_P_BI_20130830_H-PM_f06.13780.13780.3</t>
  </si>
  <si>
    <t>FTATMsTPDK</t>
  </si>
  <si>
    <t>FT(0.0)AT(0.0)MS(0.50)T(0.50)PDK</t>
  </si>
  <si>
    <t>NP_775106|NP_001257338|NP_001257339</t>
  </si>
  <si>
    <t>NP_775106</t>
  </si>
  <si>
    <t>LIN9</t>
  </si>
  <si>
    <t>NP_775106_S194s _1_1_194_194</t>
  </si>
  <si>
    <t>CPTAC_263d3f-I_blcdb9-I_c4155b-C_117C_P_BI_20140520_H-PM_f04.16204.16204.2</t>
  </si>
  <si>
    <t>CSsAFFEEER</t>
  </si>
  <si>
    <t>CS(0.0)S(0.99)AFFEEER</t>
  </si>
  <si>
    <t>NP_775106_S325s _1_1_325_325</t>
  </si>
  <si>
    <t>TCGA_AO-A12D_AN-A04A_BH-A0AV_117C_P_BI_20130322_H-PM_f04.28836.28836.4</t>
  </si>
  <si>
    <t>LHYTPPLQsPIIDNDPLLGQSPWR</t>
  </si>
  <si>
    <t>LHY(0.0)T(0.0)PPLQS(0.99)PIIDNDPLLGQS(0.0)PWR</t>
  </si>
  <si>
    <t>NP_775106_S325sS337s_2_2_325_337</t>
  </si>
  <si>
    <t>TCGA_AR-A0TT_AR-A1AQ_AO-A12B_117C_P_BI_20131105_H-PM_f08.28764.28764.3</t>
  </si>
  <si>
    <t xml:space="preserve">S325s S337s </t>
  </si>
  <si>
    <t>LHYTPPLQsPIIDNDPLLGQsPWR</t>
  </si>
  <si>
    <t>LHY(0.0)T(0.0)PPLQS(0.99)PIIDNDPLLGQS(0.99)PWR</t>
  </si>
  <si>
    <t>NP_775106_S337s _1_1_337_337</t>
  </si>
  <si>
    <t>TCGA_C8-A12P_BH-A0C1_A2-A0EY_117C_P_BI_20130628_H-PM_f04.28945.28945.3</t>
  </si>
  <si>
    <t>LHYTPPLQSPIIDNDPLLGQsPWR</t>
  </si>
  <si>
    <t>LHY(0.0)T(0.0)PPLQS(0.0)PIIDNDPLLGQS(0.99)PWR</t>
  </si>
  <si>
    <t>NP_775106_S81s _1_1_81_81</t>
  </si>
  <si>
    <t>TCGA_A2-A0YF_BH-A0DD_BH-A0E9_117C_P_BI_20131104_H-PM_f09.13156.13156.3</t>
  </si>
  <si>
    <t>LFsDEDDRQINTR</t>
  </si>
  <si>
    <t>LFS(0.99)DEDDRQINT(0.0)R</t>
  </si>
  <si>
    <t>NP_775106|NP_001257339</t>
  </si>
  <si>
    <t>NP_775106_S92s _1_1_92_92</t>
  </si>
  <si>
    <t>TCGA_A2-A0SW_AO-A0JL_BH-A0BV_117C_P_BI_20131115_H-PM_f05.7575.7575.4</t>
  </si>
  <si>
    <t>LFSDEDDRQINTRsPK</t>
  </si>
  <si>
    <t>LFS(0.0)DEDDRQINT(0.0)RS(0.99)PK</t>
  </si>
  <si>
    <t>NP_775106_T313t _1_1_313_313</t>
  </si>
  <si>
    <t>CPTAC_263d3f-I_blcdb9-I_c4155b-C_117C_P_BI_20140520_H-PM_f10.22378.22619.2</t>
  </si>
  <si>
    <t>FFMtPPR</t>
  </si>
  <si>
    <t>FFMT(1.0)PPR</t>
  </si>
  <si>
    <t>NP_775106_T320t _1_1_320_320</t>
  </si>
  <si>
    <t>TCGA_AN-A0FL_BH-A0DG_AN-A0AS_117C_P_BI_20130830_H-PM_f05.31744.31744.3</t>
  </si>
  <si>
    <t>LHYtPPLQSPIIDNDPLLGQSPWR</t>
  </si>
  <si>
    <t>LHY(0.0)T(0.99)PPLQS(0.0)PIIDNDPLLGQS(0.0)PWR</t>
  </si>
  <si>
    <t>NP_775109_S31s _1_1_31_31</t>
  </si>
  <si>
    <t>CPTAC_263d3f-I_blcdb9-I_c4155b-C_117C_P_BI_20140520_H-PM_f07.16583.16583.2</t>
  </si>
  <si>
    <t>sGFSSISVSR</t>
  </si>
  <si>
    <t>S(0.99)GFS(0.0)S(0.0)IS(0.0)VS(0.0)R</t>
  </si>
  <si>
    <t>NP_005546|NP_775109</t>
  </si>
  <si>
    <t>NP_775109</t>
  </si>
  <si>
    <t>KRT6C</t>
  </si>
  <si>
    <t>NP_775109_S34s _1_1_34_34</t>
  </si>
  <si>
    <t>TCGA_A2-A0D2_C8-A12U_AR-A1AS_117C_P_BI_20131101_H-PM_f11.16421.16421.2</t>
  </si>
  <si>
    <t>SGFsSISVSR</t>
  </si>
  <si>
    <t>S(0.0)GFS(0.99)S(0.0)IS(0.0)VS(0.0)R</t>
  </si>
  <si>
    <t>NP_775109_S37s _1_1_37_37</t>
  </si>
  <si>
    <t>TCGA_A8-A09I_C8-A12L_A2-A0EX_117C_P_BI_20130321_H-PM_f05.13741.13741.3</t>
  </si>
  <si>
    <t>SGFSSIsVSR</t>
  </si>
  <si>
    <t>S(0.0)GFS(0.0)S(0.0)IS(0.99)VS(0.0)R</t>
  </si>
  <si>
    <t>NP_775114_S110s _1_1_110_110</t>
  </si>
  <si>
    <t>TCGA_AR-A0TT_AR-A1AQ_AO-A12B_117C_P_BI_20131105_H-PM_f09.6624.6624.2</t>
  </si>
  <si>
    <t>PAGASGLsPR</t>
  </si>
  <si>
    <t>PAGAS(0.0)GLS(0.99)PR</t>
  </si>
  <si>
    <t>NP_775114|NP_036472|NP_001245221|NP_001129493</t>
  </si>
  <si>
    <t>NP_775114</t>
  </si>
  <si>
    <t>NFATC2</t>
  </si>
  <si>
    <t>NP_775114_S148s _1_1_148_148</t>
  </si>
  <si>
    <t>TCGA_AR-A0TT_AR-A1AQ_AO-A12B_117C_P_BI_20131105_H-PM_f01.23094.23094.3</t>
  </si>
  <si>
    <t>DAGLLVEQPPLAGVAAsPR</t>
  </si>
  <si>
    <t>DAGLLVEQPPLAGVAAS(1.0)PR</t>
  </si>
  <si>
    <t>NP_775114_S217s _1_0_216_217</t>
  </si>
  <si>
    <t>TCGA_A8-A09G_C8-A131_C8-A134_117C_P_BI_20131101_H-PM_f01.8749.8893.2</t>
  </si>
  <si>
    <t>TsPIMSPR</t>
  </si>
  <si>
    <t>T(0.50)S(0.50)PIMS(0.0)PR</t>
  </si>
  <si>
    <t>NP_775114_S217s _1_1_217_217</t>
  </si>
  <si>
    <t>TCGA_A2-A0D2_C8-A12U_AR-A1AS_117C_P_BI_20131101_H-PM_f01.8859.9006.2</t>
  </si>
  <si>
    <t>T(0.0)S(0.99)PIMS(0.0)PR</t>
  </si>
  <si>
    <t>NP_775114_S217sS221s_2_1_216_221</t>
  </si>
  <si>
    <t>TCGA_A8-A06Z_A2-A0D1_A2-A0CM_117C_P_BI_201303230_H-JQ_f04.10074.10203.2</t>
  </si>
  <si>
    <t>TsPIMsPR</t>
  </si>
  <si>
    <t>T(0.50)S(0.50)PIMS(0.99)PR</t>
  </si>
  <si>
    <t>NP_775114_S221s _1_1_221_221</t>
  </si>
  <si>
    <t>CPTAC_263d3f-I_blcdb9-I_c4155b-C_117C_P_BI_20140520_H-PM_f12.9969.9969.2</t>
  </si>
  <si>
    <t>TSPIMsPR</t>
  </si>
  <si>
    <t>T(0.0)S(0.0)PIMS(0.99)PR</t>
  </si>
  <si>
    <t>NP_775114_S225s _1_1_225_225</t>
  </si>
  <si>
    <t>TCGA_AO-A0JE_A2-A0T2_AN-A0AJ_117C_P_BI_20130901_H-PM_f07.12998.12998.2</t>
  </si>
  <si>
    <t>TsLAEDSCLGR</t>
  </si>
  <si>
    <t>T(0.0)S(0.99)LAEDS(0.0)CLGR</t>
  </si>
  <si>
    <t>NP_775114|NP_036472|NP_001245221|NP_001129493|NP_001245224|NP_001245223</t>
  </si>
  <si>
    <t>NP_775114_S230s _1_1_230_230</t>
  </si>
  <si>
    <t>TCGA_AO-A12E_A8-A06N_A2-A0T1_117C_P_BI_20130920_H-PM_f05.10950.10950.4</t>
  </si>
  <si>
    <t>TSLAEDsCLGRHSPVPR</t>
  </si>
  <si>
    <t>T(0.0)S(0.0)LAEDS(0.99)CLGRHS(0.0)PVPR</t>
  </si>
  <si>
    <t>NP_775114_S236s _1_1_236_236</t>
  </si>
  <si>
    <t>TCGA_A2-A0D2_C8-A12U_AR-A1AS_117C_P_BI_20131101_H-PM_f04.12293.12293.4</t>
  </si>
  <si>
    <t>TSLAEDSCLGRHsPVPR</t>
  </si>
  <si>
    <t>T(0.0)S(0.0)LAEDS(0.0)CLGRHS(0.99)PVPR</t>
  </si>
  <si>
    <t>NP_775114_S236sS243s_2_2_236_243</t>
  </si>
  <si>
    <t>TCGA_AO-A12D_AN-A04A_BH-A0AV_117C_P_BI_20130322_H-PM_f03.10336.10336.4</t>
  </si>
  <si>
    <t>TSLAEDSCLGRHsPVPRPAsR</t>
  </si>
  <si>
    <t>T(0.0)S(0.0)LAEDS(0.0)CLGRHS(0.99)PVPRPAS(0.99)R</t>
  </si>
  <si>
    <t>NP_775114_S23s _1_1_23_23</t>
  </si>
  <si>
    <t>TCGA_BH-A18U_A2-A0YI_A2-A0EQ_117C_P_BI_20130423_H-JQ_f10.30095.30095.5</t>
  </si>
  <si>
    <t>MNAPERQPQPDGGDAPGHEPGGsPQDELDFSILFDYEYLNPNEEEPNAHK</t>
  </si>
  <si>
    <t>MNAPERQPQPDGGDAPGHEPGGS(0.99)PQDELDFS(0.0)ILFDY(0.0)EY(0.0)LNPNEEEPNAHK</t>
  </si>
  <si>
    <t>NP_775114|NP_036472</t>
  </si>
  <si>
    <t>NP_775114_S243s _1_1_243_243</t>
  </si>
  <si>
    <t>TCGA_A2-A0T7_C8-A12Q_A8-A079_117C_P_BI_20130905_H-PM_f02.3462.3462.3</t>
  </si>
  <si>
    <t>HSPVPRPAsR</t>
  </si>
  <si>
    <t>HS(0.0)PVPRPAS(0.99)R</t>
  </si>
  <si>
    <t>NP_775114_S255s _1_1_255_255</t>
  </si>
  <si>
    <t>TCGA_BH-A18V_A7-A13F_BH-A0E1_117C_P_BI_20130531_H-PM_f02.14624.14624.3</t>
  </si>
  <si>
    <t>RHsCAEALVALPPGASPQR</t>
  </si>
  <si>
    <t>RHS(0.99)CAEALVALPPGAS(0.0)PQR</t>
  </si>
  <si>
    <t>NP_775114_S255sS268s_2_2_255_268</t>
  </si>
  <si>
    <t>TCGA_A2-A0EV_AN-A0AM_D8-A142_117C_P_BI_20130724_H-PM_f08.12570.12814.3</t>
  </si>
  <si>
    <t xml:space="preserve">S255s S268s </t>
  </si>
  <si>
    <t>RRHsCAEALVALPPGAsPQR</t>
  </si>
  <si>
    <t>RRHS(1.0)CAEALVALPPGAS(1.0)PQR</t>
  </si>
  <si>
    <t>NP_775114_S268s _1_1_268_268</t>
  </si>
  <si>
    <t>TCGA_BH-A0EE_AO-A0J9_BH-A0E0_117C_P_BI_20130426_H-JQ_f12.16240.16240.3</t>
  </si>
  <si>
    <t>HSCAEALVALPPGAsPQR</t>
  </si>
  <si>
    <t>HS(0.0)CAEALVALPPGAS(0.99)PQR</t>
  </si>
  <si>
    <t>NP_775114_S326s _1_1_326_326</t>
  </si>
  <si>
    <t>TCGA_AO-A12D_AN-A04A_BH-A0AV_117C_P_BI_20130322_H-PM_f10.9610.9610.2</t>
  </si>
  <si>
    <t>TsPDPSPVSAAPSK</t>
  </si>
  <si>
    <t>T(0.0)S(0.99)PDPS(0.0)PVS(0.0)AAPS(0.0)K</t>
  </si>
  <si>
    <t>NP_775114_S326sS330s_2_2_326_330</t>
  </si>
  <si>
    <t>TCGA_AO-A0JE_A2-A0T2_AN-A0AJ_117C_P_BI_20130901_H-PM_f05.10948.10948.2</t>
  </si>
  <si>
    <t>TsPDPsPVSAAPSK</t>
  </si>
  <si>
    <t>T(0.0)S(0.99)PDPS(0.99)PVS(0.0)AAPS(0.0)K</t>
  </si>
  <si>
    <t>NP_775114_S363s _1_1_363_363</t>
  </si>
  <si>
    <t>TCGA_A7-A0CE_BH-A0C0_A2-A0YC_117C_P_BI_20130531_H-PM_f02.25355.25538.3</t>
  </si>
  <si>
    <t>RNsAPESILLVPPTWPK</t>
  </si>
  <si>
    <t>RNS(0.99)APES(0.0)ILLVPPT(0.0)WPK</t>
  </si>
  <si>
    <t>NP_775114_S53s _1_1_53_53</t>
  </si>
  <si>
    <t>TCGA_AN-A0FL_BH-A0DG_AN-A0AS_117C_P_BI_20130830_H-PM_f11.26094.26094.3</t>
  </si>
  <si>
    <t>VAsPPSGPAYPDDVLDYGLK</t>
  </si>
  <si>
    <t>VAS(0.99)PPS(0.0)GPAY(0.0)PDDVLDY(0.0)GLK</t>
  </si>
  <si>
    <t>NP_775114_S736s _1_0_736_737</t>
  </si>
  <si>
    <t>TCGA_A8-A09G_C8-A131_C8-A134_117C_P_BI_20131101_H-PM_f05.6507.6507.2</t>
  </si>
  <si>
    <t>TGLsSPDAR</t>
  </si>
  <si>
    <t>T(0.0)GLS(0.50)S(0.50)PDAR</t>
  </si>
  <si>
    <t>NP_775114_S73s _1_1_73_73</t>
  </si>
  <si>
    <t>TCGA_AO-A0JE_A2-A0T2_AN-A0AJ_117C_P_BI_20130901_H-PM_f11.29655.29655.4</t>
  </si>
  <si>
    <t>VASPPSGPAYPDDVLDYGLKPYsPLASLSGEPPGR</t>
  </si>
  <si>
    <t>VAS(0.0)PPS(0.0)GPAY(0.0)PDDVLDY(0.0)GLKPY(0.0)S(0.99)PLAS(0.0)LS(0.0)GEPPGR</t>
  </si>
  <si>
    <t>NP_775114_S757s _1_1_757_757</t>
  </si>
  <si>
    <t>TCGA_A2-A0EV_AN-A0AM_D8-A142_117C_P_BI_20130724_H-PM_f12.29282.29376.4</t>
  </si>
  <si>
    <t>sLSPSLLGYQQPALMAAPLSLADAHR</t>
  </si>
  <si>
    <t>S(0.99)LS(0.0)PS(0.0)LLGY(0.0)QQPALMAAPLS(0.0)LADAHR</t>
  </si>
  <si>
    <t>NP_775114_S757sS776s_2_1_757_776</t>
  </si>
  <si>
    <t>TCGA_AO-A0JE_A2-A0T2_AN-A0AJ_117C_P_BI_20130901_H-PM_f01.31509.31509.3</t>
  </si>
  <si>
    <t xml:space="preserve">S757s S776s </t>
  </si>
  <si>
    <t>sLSPSLLGYQQPALMAAPLsLADAHR</t>
  </si>
  <si>
    <t>S(0.50)LS(0.50)PS(0.0)LLGY(0.0)QQPALMAAPLS(0.99)LADAHR</t>
  </si>
  <si>
    <t>NP_775114_S814s _1_1_814_814</t>
  </si>
  <si>
    <t>CPTAC_263d3f-I_blcdb9-I_c4155b-C_117C_P_BI_20140520_H-PM_f01.21382.21382.5</t>
  </si>
  <si>
    <t>SVLVHAGSQGQSSALLHPSPTNQQASPVIHYsPTNQQLR</t>
  </si>
  <si>
    <t>S(0.0)VLVHAGS(0.0)QGQS(0.0)S(0.0)ALLHPS(0.0)PT(0.0)NQQAS(0.0)PVIHY(0.0)S(0.99)PT(0.0)NQQLR</t>
  </si>
  <si>
    <t>NP_775114_S856s _1_1_856_856</t>
  </si>
  <si>
    <t>TCGA_AR-A0TT_AR-A1AQ_AO-A12B_117C_P_BI_20131105_H-PM_f08.18557.18557.2</t>
  </si>
  <si>
    <t>LsPGSYPTVIQQQNATSQR</t>
  </si>
  <si>
    <t>LS(0.99)PGS(0.0)Y(0.0)PT(0.0)VIQQQNAT(0.0)S(0.0)QR</t>
  </si>
  <si>
    <t>NP_775114_T803tS814s_2_1_801_814</t>
  </si>
  <si>
    <t>TCGA_A2-A0EV_AN-A0AM_D8-A142_117C_P_BI_20130724_H-PM_f08.18682.18682.5</t>
  </si>
  <si>
    <t xml:space="preserve">T803t S814s </t>
  </si>
  <si>
    <t>SVLVHAGSQGQSSALLHPSPtNQQASPVIHYsPTNQQLR</t>
  </si>
  <si>
    <t>S(0.0)VLVHAGS(0.0)QGQS(0.0)S(0.0)ALLHPS(0.50)PT(0.50)NQQAS(0.0)PVIHY(0.0)S(0.99)PT(0.0)NQQLR</t>
  </si>
  <si>
    <t>NP_775188_S1063s _1_1_1063_1063</t>
  </si>
  <si>
    <t>TCGA_AO-A12D_C8-A131_AO-A12B_117C_P_BI_20130213_H-PM_f07.22168.22280.3</t>
  </si>
  <si>
    <t>QAPLPsPESLDLGR</t>
  </si>
  <si>
    <t>QAPLPS(0.99)PES(0.0)LDLGR</t>
  </si>
  <si>
    <t>NP_775188</t>
  </si>
  <si>
    <t>NFATC3</t>
  </si>
  <si>
    <t>NP_775188_S1066s _1_1_1066_1066</t>
  </si>
  <si>
    <t>TCGA_A7-A0CJ_AO-A12F_A2-A0YL_117C_P_BI_20130904_H-PM_f08.24085.24085.3</t>
  </si>
  <si>
    <t>QAPLPSPEsLDLGR</t>
  </si>
  <si>
    <t>QAPLPS(0.0)PES(0.99)LDLGR</t>
  </si>
  <si>
    <t>NP_775188_S163s _1_1_163_163</t>
  </si>
  <si>
    <t>TCGA_A2-A0D2_C8-A12U_AR-A1AS_117C_P_BI_20131101_H-PM_f12.12115.12115.2</t>
  </si>
  <si>
    <t>ESSLsPSPASSISSR</t>
  </si>
  <si>
    <t>ES(0.0)S(0.0)LS(0.99)PS(0.0)PAS(0.0)S(0.0)IS(0.0)S(0.0)R</t>
  </si>
  <si>
    <t>NP_775188|NP_004546|NP_775186</t>
  </si>
  <si>
    <t>NP_775188_S165s _1_1_165_165</t>
  </si>
  <si>
    <t>TCGA_A2-A0D2_C8-A12U_AR-A1AS_117C_P_BI_20131101_H-PM_f12.12306.12306.2</t>
  </si>
  <si>
    <t>ESSLSPsPASSISSR</t>
  </si>
  <si>
    <t>ES(0.0)S(0.0)LS(0.0)PS(0.99)PAS(0.0)S(0.0)IS(0.0)S(0.0)R</t>
  </si>
  <si>
    <t>NP_775188_S215s _1_0_210_236</t>
  </si>
  <si>
    <t>TCGA_A7-A0CJ_AO-A12F_A2-A0YL_117C_P_BI_20130904_H-PM_f07.25406.25406.5</t>
  </si>
  <si>
    <t>FTLGSPLTSPGGsPGGCPGEETWHQQYGLGHSLSPR</t>
  </si>
  <si>
    <t>FT(0.0)LGS(0.0)PLT(0.17)S(0.17)PGGS(0.17)PGGCPGEET(0.17)WHQQY(0.0)GLGHS(0.17)LS(0.17)PR</t>
  </si>
  <si>
    <t>NP_775188_S234s _1_0_224_236</t>
  </si>
  <si>
    <t>TCGA_AR-A0TT_AR-A1AQ_AO-A12B_117C_P_BI_20131105_H-PM_f07.22678.22678.4</t>
  </si>
  <si>
    <t>FTLGSPLTSPGGSPGGCPGEETWHQQYGLGHsLSPR</t>
  </si>
  <si>
    <t>FT(0.0)LGS(0.0)PLT(0.0)S(0.0)PGGS(0.0)PGGCPGEET(0.33)WHQQY(0.0)GLGHS(0.33)LS(0.33)PR</t>
  </si>
  <si>
    <t>NP_775188_S248s _1_1_248_248</t>
  </si>
  <si>
    <t>TCGA_E2-A159_A2-A0T3_A2-A0YD_117C_P_BI_20130906_H-PM_f12.15185.15185.4</t>
  </si>
  <si>
    <t>SsVTDENWLSPRPASGPSSRPTSPCGK</t>
  </si>
  <si>
    <t>S(0.0)S(0.99)VT(0.0)DENWLS(0.0)PRPAS(0.0)GPS(0.0)S(0.0)RPT(0.0)S(0.0)PCGK</t>
  </si>
  <si>
    <t>NP_775188_S261s _1_1_261_261</t>
  </si>
  <si>
    <t>CPTAC_263d3f-I_blcdb9-I_c4155b-C_117C_P_BI_20140520_H-PM_f11.3401.3401.3</t>
  </si>
  <si>
    <t>PAsGPSSRPTSPCGK</t>
  </si>
  <si>
    <t>PAS(0.99)GPS(0.0)S(0.0)RPT(0.0)S(0.0)PCGK</t>
  </si>
  <si>
    <t>NP_775188_S269s _1_0_268_269</t>
  </si>
  <si>
    <t>TCGA_AR-A1AW_AR-A1AV_C8-A135_117C_P_BI_20130702_H-PM_f02.14962.14962.4</t>
  </si>
  <si>
    <t>SSVTDENWLSPRPASGPSSRPTsPCGK</t>
  </si>
  <si>
    <t>S(0.0)S(0.0)VT(0.0)DENWLS(0.0)PRPAS(0.0)GPS(0.0)S(0.0)RPT(0.50)S(0.50)PCGK</t>
  </si>
  <si>
    <t>NP_775188_S344s _1_1_344_344</t>
  </si>
  <si>
    <t>TCGA_AR-A0TR_AO-A03O_BH-A18R_117C_P_BI_20130907_H-PM_f11.14328.14328.2</t>
  </si>
  <si>
    <t>TsEDQAAILPGK</t>
  </si>
  <si>
    <t>T(0.0)S(0.99)EDQAAILPGK</t>
  </si>
  <si>
    <t>NP_775188_S366s _1_0_364_366</t>
  </si>
  <si>
    <t>TCGA_A7-A0CD_C8-A12W_AN-A0AL_117C_P_BI_20130930_H-PM_f12.21799.21799.4</t>
  </si>
  <si>
    <t>LELCSDDQGSLsPARETSIDDGLGSQYPLKK</t>
  </si>
  <si>
    <t>LELCS(0.0)DDQGS(0.50)LS(0.50)PARET(0.0)S(0.0)IDDGLGS(0.0)QY(0.0)PLKK</t>
  </si>
  <si>
    <t>NP_775188_S372s _1_1_372_372</t>
  </si>
  <si>
    <t>TCGA_AR-A0TT_AR-A1AQ_AO-A12B_117C_P_BI_20131105_H-PM_f12.17650.17650.3</t>
  </si>
  <si>
    <t>ETsIDDGLGSQYPLK</t>
  </si>
  <si>
    <t>ET(0.0)S(0.99)IDDGLGS(0.0)QY(0.0)PLK</t>
  </si>
  <si>
    <t>NP_775188_S416s _1_0_414_416</t>
  </si>
  <si>
    <t>TCGA_AR-A0TT_AR-A1AQ_AO-A12B_117C_P_BI_20131105_H-PM_f05.29299.29299.3</t>
  </si>
  <si>
    <t>TSsLPPLDWPLPAHFGQCELK</t>
  </si>
  <si>
    <t>T(0.33)S(0.33)S(0.33)LPPLDWPLPAHFGQCELK</t>
  </si>
  <si>
    <t>NP_775188_S98s _1_1_98_98</t>
  </si>
  <si>
    <t>TCGA_A7-A0CD_C8-A12W_AN-A0AL_117C_P_BI_20130930_H-PM_f05.17022.17022.3</t>
  </si>
  <si>
    <t>NYEGTCEIPESKYsPLGGPK</t>
  </si>
  <si>
    <t>NY(0.0)EGT(0.0)CEIPES(0.0)KY(0.0)S(0.99)PLGGPK</t>
  </si>
  <si>
    <t>NP_775259_S602s _1_1_602_602</t>
  </si>
  <si>
    <t>TCGA_A2-A0T6_E2-A158_E2-A15A_117C_W_BI_201301002_H-PM_f09.18567.18567.3</t>
  </si>
  <si>
    <t>FsKQHVPEEHPK</t>
  </si>
  <si>
    <t>FS(1.0)KQHVPEEHPK</t>
  </si>
  <si>
    <t>NP_775259|NP_001253981</t>
  </si>
  <si>
    <t>NP_775259</t>
  </si>
  <si>
    <t>UNC45B</t>
  </si>
  <si>
    <t>NP_775266_S375s _1_1_375_375</t>
  </si>
  <si>
    <t>TCGA_AO-A12D_C8-A131_AO-A12B_117C_P_BI_20130213_H-PM_f06.25245.25245.4</t>
  </si>
  <si>
    <t>RNsLPQIPMLNLEAR</t>
  </si>
  <si>
    <t>RNS(1.0)LPQIPMLNLEAR</t>
  </si>
  <si>
    <t>NP_775266|NP_775267</t>
  </si>
  <si>
    <t>NP_775266</t>
  </si>
  <si>
    <t>PTK2B</t>
  </si>
  <si>
    <t>NP_775266_S396s _1_0_394_396</t>
  </si>
  <si>
    <t>TCGA_A2-A0EV_AN-A0AM_D8-A142_117C_P_BI_20130724_H-PM_f12.24385.24385.3</t>
  </si>
  <si>
    <t>SHLSESCsIESDIYAEIPDETLR</t>
  </si>
  <si>
    <t>S(0.0)HLS(0.0)ES(0.50)CS(0.50)IES(0.0)DIY(0.0)AEIPDET(0.0)LR</t>
  </si>
  <si>
    <t>NP_775266_S396sS399s_2_2_396_399</t>
  </si>
  <si>
    <t>TCGA_A2-A0YF_BH-A0DD_BH-A0E9_117C_P_BI_20131104_H-PM_f08.25556.25556.3</t>
  </si>
  <si>
    <t>SHLSESCsIEsDIYAEIPDETLR</t>
  </si>
  <si>
    <t>S(0.0)HLS(0.0)ES(0.0)CS(0.99)IES(0.99)DIY(0.0)AEIPDET(0.0)LR</t>
  </si>
  <si>
    <t>NP_775266_S571s _1_1_571_571</t>
  </si>
  <si>
    <t>TCGA_A7-A0CD_C8-A12W_AN-A0AL_117C_P_BI_20130930_H-PM_f11.20640.20640.2</t>
  </si>
  <si>
    <t>LGDFGLsR</t>
  </si>
  <si>
    <t>LGDFGLS(1.0)R</t>
  </si>
  <si>
    <t>NP_005598|NP_001186578|NP_722560|NP_775266|NP_775267</t>
  </si>
  <si>
    <t>NP_775266_S747s _1_0_746_751</t>
  </si>
  <si>
    <t>TCGA_AN-A0FL_BH-A0DG_AN-A0AS_117C_P_BI_20130830_H-PM_f12.28538.28538.5</t>
  </si>
  <si>
    <t>LQFQVPEGLCASsPTLTSPMEYPSPVNSLHTPPLHR</t>
  </si>
  <si>
    <t>LQFQVPEGLCAS(0.25)S(0.25)PT(0.25)LT(0.25)S(0.0)PMEY(0.0)PS(0.0)PVNS(0.0)LHT(0.0)PPLHR</t>
  </si>
  <si>
    <t>NP_775266_S752sT765t_2_1_746_765</t>
  </si>
  <si>
    <t>TCGA_AO-A12E_A8-A06N_A2-A0T1_117C_P_BI_20130920_H-PM_f05.28865.28865.5</t>
  </si>
  <si>
    <t xml:space="preserve">S752s T765t </t>
  </si>
  <si>
    <t>LQFQVPEGLCASSPTLTsPMEYPSPVNSLHtPPLHR</t>
  </si>
  <si>
    <t>LQFQVPEGLCAS(0.20)S(0.20)PT(0.20)LT(0.20)S(0.20)PMEY(0.0)PS(0.0)PVNS(0.0)LHT(0.99)PPLHR</t>
  </si>
  <si>
    <t>NP_775266_S778s _1_1_778_778</t>
  </si>
  <si>
    <t>TCGA_AN-A0FL_BH-A0DG_AN-A0AS_117C_P_BI_20130830_H-PM_f05.19604.19604.5</t>
  </si>
  <si>
    <t>RHsMREEDFIQPSSREEAQQLWEAEK</t>
  </si>
  <si>
    <t>RHS(0.99)MREEDFIQPS(0.0)S(0.0)REEAQQLWEAEK</t>
  </si>
  <si>
    <t>NP_775266_S828s _1_1_828_828</t>
  </si>
  <si>
    <t>TCGA_AR-A1AW_AR-A1AV_C8-A135_117C_P_BI_20130702_H-PM_f05.23878.23878.3</t>
  </si>
  <si>
    <t>sLDPMVYMNDK</t>
  </si>
  <si>
    <t>S(0.99)LDPMVY(0.0)MNDK</t>
  </si>
  <si>
    <t>NP_775266_S839sT842t_2_2_839_842</t>
  </si>
  <si>
    <t>TCGA_E2-A10A_BH-A18Q_C8-A130_117C_P_BI_20130228_H-PM_f08.23875.23875.4</t>
  </si>
  <si>
    <t xml:space="preserve">S839s T842t </t>
  </si>
  <si>
    <t>SLDPMVYMNDKsPLtPEK</t>
  </si>
  <si>
    <t>S(0.0)LDPMVY(0.0)MNDKS(0.99)PLT(0.99)PEK</t>
  </si>
  <si>
    <t>NP_775266_T15t _1_1_15_15</t>
  </si>
  <si>
    <t>TCGA_AO-A12D_AN-A04A_BH-A0AV_117C_P_BI_20130322_H-PM_f05.22869.22869.4</t>
  </si>
  <si>
    <t>LGtLRRPEGPAEPMVVVPVDVEK</t>
  </si>
  <si>
    <t>LGT(1.0)LRRPEGPAEPMVVVPVDVEK</t>
  </si>
  <si>
    <t>NP_775266_T765t _1_0_762_765</t>
  </si>
  <si>
    <t>TCGA_E2-A10A_BH-A18Q_C8-A130_117C_P_BI_20130228_H-PM_f12.28349.28349.5</t>
  </si>
  <si>
    <t>LQFQVPEGLCASSPTLTSPMEYPSPVNSLHtPPLHR</t>
  </si>
  <si>
    <t>LQFQVPEGLCAS(0.0)S(0.0)PT(0.0)LT(0.0)S(0.0)PMEY(0.0)PS(0.0)PVNS(0.50)LHT(0.50)PPLHR</t>
  </si>
  <si>
    <t>NP_775266_T842t _1_1_842_842</t>
  </si>
  <si>
    <t>TCGA_A8-A06Z_A2-A0D1_A2-A0CM_117C_P_BI_201303230_H-JQ_f05.8468.8468.2</t>
  </si>
  <si>
    <t>SPLtPEK</t>
  </si>
  <si>
    <t>S(0.0)PLT(0.99)PEK</t>
  </si>
  <si>
    <t>NP_775292_S296s _1_0_295_298</t>
  </si>
  <si>
    <t>TCGA_A2-A0YF_BH-A0DD_BH-A0E9_117C_P_BI_20131104_H-PM_f10.8877.8877.3</t>
  </si>
  <si>
    <t>SsSSGEGTCAVCGDNAACQHYGVR</t>
  </si>
  <si>
    <t>S(0.25)S(0.25)S(0.25)S(0.25)GEGT(0.0)CAVCGDNAACQHY(0.0)GVR</t>
  </si>
  <si>
    <t>NP_775292|NP_008912|NP_775291</t>
  </si>
  <si>
    <t>NP_775292</t>
  </si>
  <si>
    <t>NR4A3</t>
  </si>
  <si>
    <t>NP_775293_S473s _1_1_473_473</t>
  </si>
  <si>
    <t>CPTAC_263d3f-I_blcdb9-I_c4155b-C_117C_P_BI_20140520_H-PM_f09.6044.6044.2</t>
  </si>
  <si>
    <t>ANACNsVIR</t>
  </si>
  <si>
    <t>ANACNS(1.0)VIR</t>
  </si>
  <si>
    <t>NP_775293|NP_004311</t>
  </si>
  <si>
    <t>NP_775293</t>
  </si>
  <si>
    <t>ATP2A1</t>
  </si>
  <si>
    <t>NP_775300_S122s _1_1_122_122</t>
  </si>
  <si>
    <t>TCGA_BH-A0EE_AO-A0J9_BH-A0E0_117C_P_BI_20130426_H-JQ_f08.21265.21265.3</t>
  </si>
  <si>
    <t>ISETSsVESVMGIK</t>
  </si>
  <si>
    <t>IS(0.0)ET(0.0)S(0.0)S(0.99)VES(0.0)VMGIK</t>
  </si>
  <si>
    <t>NP_733796|NP_775299|NP_001265611|NP_775300|NP_775301</t>
  </si>
  <si>
    <t>NP_775300</t>
  </si>
  <si>
    <t>NP_775300_S13sT15t_2_0_13_20</t>
  </si>
  <si>
    <t>TCGA_A2-A0T7_C8-A12Q_A8-A079_117C_P_BI_20130905_H-PM_f03.28068.28068.3</t>
  </si>
  <si>
    <t xml:space="preserve">S13s T15t </t>
  </si>
  <si>
    <t>GIVAASGsEtEDEDSMDIPLDLSSSAGSGK</t>
  </si>
  <si>
    <t>GIVAAS(0.0)GS(0.33)ET(0.33)EDEDS(0.33)MDIPLDLS(0.0)S(0.0)S(0.0)AGS(0.0)GK</t>
  </si>
  <si>
    <t>NP_733796|NP_775300</t>
  </si>
  <si>
    <t>NP_775300_S157s _1_0_143_157</t>
  </si>
  <si>
    <t>TCGA_A7-A0CE_BH-A0C0_A2-A0YC_117C_P_BI_20130531_H-PM_f07.25064.25064.5</t>
  </si>
  <si>
    <t>NFMPALEETPFHSCTAGPNPTLGRPLsPKPSSPGSVLAR</t>
  </si>
  <si>
    <t>NFMPALEET(0.0)PFHS(0.25)CT(0.25)AGPNPT(0.25)LGRPLS(0.25)PKPS(0.0)S(0.0)PGS(0.0)VLAR</t>
  </si>
  <si>
    <t>NP_775300_T151tS161s_2_0_139_162</t>
  </si>
  <si>
    <t>TCGA_AO-A0JC_A8-A08Z_AR-A0TX_117C_P_BI_20130606_H-PM_f03.25100.25100.5</t>
  </si>
  <si>
    <t>NFMPALEETPFHSCTAGPNPtLGRPLSPKPsSPGSVLAR</t>
  </si>
  <si>
    <t>NFMPALEET(0.14)PFHS(0.14)CT(0.14)AGPNPT(0.14)LGRPLS(0.14)PKPS(0.14)S(0.14)PGS(0.0)VLAR</t>
  </si>
  <si>
    <t>NP_775300_T15t _1_0_13_15</t>
  </si>
  <si>
    <t>TCGA_AR-A0TT_AR-A1AQ_AO-A12B_117C_P_BI_20131105_H-PM_f05.25874.25874.3</t>
  </si>
  <si>
    <t>GIVAASGSEtEDEDSMDIPLDLSSSAGSGK</t>
  </si>
  <si>
    <t>GIVAAS(0.0)GS(0.50)ET(0.50)EDEDS(0.0)MDIPLDLS(0.0)S(0.0)S(0.0)AGS(0.0)GK</t>
  </si>
  <si>
    <t>NP_775483_S299s _1_0_299_303</t>
  </si>
  <si>
    <t>TCGA_AR-A0TV_C8-A12Z_AO-A0JJ_117C_P_BI_20130831_H-PM_f09.27826.27826.5</t>
  </si>
  <si>
    <t>SHWEGFAsDDESNVAVTRPDSESSCVLSELHPLVLPR</t>
  </si>
  <si>
    <t>S(0.0)HWEGFAS(0.50)DDES(0.50)NVAVT(0.0)RPDS(0.0)ES(0.0)S(0.0)CVLS(0.0)ELHPLVLPR</t>
  </si>
  <si>
    <t>NP_775483</t>
  </si>
  <si>
    <t>FAM149B1</t>
  </si>
  <si>
    <t>NP_775483_S37s _1_1_37_37</t>
  </si>
  <si>
    <t>TCGA_A7-A0CJ_AO-A12F_A2-A0YL_117C_P_BI_20130904_H-PM_f05.11472.11472.3</t>
  </si>
  <si>
    <t>LEEIsPTSDSHEK</t>
  </si>
  <si>
    <t>LEEIS(0.99)PT(0.0)S(0.0)DS(0.0)HEK</t>
  </si>
  <si>
    <t>NP_775487_S40s _1_1_40_40</t>
  </si>
  <si>
    <t>TCGA_A8-A09I_C8-A12L_A2-A0EX_117C_P_BI_20130321_H-PM_f11.17283.17283.2</t>
  </si>
  <si>
    <t>sLNSFGGCLEGSR</t>
  </si>
  <si>
    <t>S(0.99)LNS(0.0)FGGCLEGS(0.0)R</t>
  </si>
  <si>
    <t>NP_775487</t>
  </si>
  <si>
    <t>KRT78</t>
  </si>
  <si>
    <t>NP_775490_S181s _1_0_181_186</t>
  </si>
  <si>
    <t>TCGA_AN-A0FL_BH-A0DG_AN-A0AS_117C_P_BI_20130830_H-PM_f11.26375.26375.3</t>
  </si>
  <si>
    <t>SGEPLsTWCGSPPYAAPEVFEGK</t>
  </si>
  <si>
    <t>S(0.0)GEPLS(0.33)T(0.33)WCGS(0.33)PPY(0.0)AAPEVFEGK</t>
  </si>
  <si>
    <t>NP_775490</t>
  </si>
  <si>
    <t>SIK1</t>
  </si>
  <si>
    <t>NP_775490_S435s _1_1_435_435</t>
  </si>
  <si>
    <t>TCGA_A7-A0CE_BH-A0C0_A2-A0YC_117C_P_BI_20130531_H-PM_f09.28865.28865.2</t>
  </si>
  <si>
    <t>PVsPSSLLDTAISEEAR</t>
  </si>
  <si>
    <t>PVS(0.99)PS(0.0)S(0.0)LLDT(0.0)AIS(0.0)EEAR</t>
  </si>
  <si>
    <t>NP_775490_S492s _1_0_492_507</t>
  </si>
  <si>
    <t>TCGA_A2-A0D2_C8-A12U_AR-A1AS_117C_P_BI_20131101_H-PM_f04.29812.29812.4</t>
  </si>
  <si>
    <t>LSPLTAPCIVVsPSTTASPAEGTSSDSCLTFSASK</t>
  </si>
  <si>
    <t>LS(0.0)PLT(0.0)APCIVVS(0.11)PS(0.11)T(0.11)T(0.11)AS(0.11)PAEGT(0.11)S(0.11)S(0.11)DS(0.11)CLT(0.0)FS(0.0)AS(0.0)K</t>
  </si>
  <si>
    <t>NP_775490_S575s _1_1_575_575</t>
  </si>
  <si>
    <t>TCGA_AO-A0JE_A2-A0T2_AN-A0AJ_117C_P_BI_20130901_H-PM_f06.11335.11335.3</t>
  </si>
  <si>
    <t>RAsDTSLTQGLK</t>
  </si>
  <si>
    <t>RAS(0.99)DT(0.0)S(0.0)LT(0.0)QGLK</t>
  </si>
  <si>
    <t>NP_775490_S626s _1_1_626_626</t>
  </si>
  <si>
    <t>TCGA_A7-A0CE_BH-A0C0_A2-A0YC_117C_P_BI_20130531_H-PM_f05.15055.15055.4</t>
  </si>
  <si>
    <t>GGLsPFHAPAQSPGLHGGAAGSR</t>
  </si>
  <si>
    <t>GGLS(0.99)PFHAPAQS(0.0)PGLHGGAAGS(0.0)R</t>
  </si>
  <si>
    <t>NP_775490_T473t _1_1_473_473</t>
  </si>
  <si>
    <t>TCGA_AO-A0JM_C8-A12V_A8-A08G_117C_P_BI_20131003_H-PM_f11.3769.3769.3</t>
  </si>
  <si>
    <t>RHtLAEVSTR</t>
  </si>
  <si>
    <t>RHT(0.99)LAEVS(0.0)T(0.0)R</t>
  </si>
  <si>
    <t>NP_775739_S23s _1_1_23_23</t>
  </si>
  <si>
    <t>TCGA_AO-A0JE_A2-A0T2_AN-A0AJ_117C_P_BI_20130901_H-PM_f06.17349.17349.3</t>
  </si>
  <si>
    <t>NIPEGsHQYELLK</t>
  </si>
  <si>
    <t>NIPEGS(0.99)HQY(0.0)ELLK</t>
  </si>
  <si>
    <t>NP_001231695|NP_060691|NP_775739|NP_001231696</t>
  </si>
  <si>
    <t>NP_775739</t>
  </si>
  <si>
    <t>MOBKL1A</t>
  </si>
  <si>
    <t>NP_775739_S2s _1_1_2_2</t>
  </si>
  <si>
    <t>TCGA_A7-A0CJ_AO-A12F_A2-A0YL_117C_P_BI_20130904_H-PM_f07.30303.30303.2</t>
  </si>
  <si>
    <t>sFLFGSR</t>
  </si>
  <si>
    <t>S(0.99)FLFGS(0.0)R</t>
  </si>
  <si>
    <t>NP_775739|NP_001231696</t>
  </si>
  <si>
    <t>NP_775739_S38s _1_1_38_38</t>
  </si>
  <si>
    <t>TCGA_A2-A0D2_C8-A12U_AR-A1AS_117C_P_BI_20131101_H-PM_f11.7823.7823.3</t>
  </si>
  <si>
    <t>HAEATLGsGNLR</t>
  </si>
  <si>
    <t>HAEAT(0.0)LGS(0.99)GNLR</t>
  </si>
  <si>
    <t>NP_775739_S7s _1_1_7_7</t>
  </si>
  <si>
    <t>TCGA_A8-A09G_C8-A131_C8-A134_117C_P_BI_20131101_H-PM_f08.28378.28378.2</t>
  </si>
  <si>
    <t>SFLFGsR</t>
  </si>
  <si>
    <t>S(0.0)FLFGS(0.99)R</t>
  </si>
  <si>
    <t>NP_775739_T35t _1_1_35_35</t>
  </si>
  <si>
    <t>TCGA_AR-A1AW_AR-A1AV_C8-A135_117C_P_BI_20130702_H-PM_f10.7328.7328.3</t>
  </si>
  <si>
    <t>HAEAtLGSGNLR</t>
  </si>
  <si>
    <t>HAEAT(0.99)LGS(0.0)GNLR</t>
  </si>
  <si>
    <t>NP_775740_S357s _1_1_357_357</t>
  </si>
  <si>
    <t>TCGA_A2-A0SW_AO-A0JL_BH-A0BV_117C_P_BI_20131115_H-PM_f08.8872.8872.3</t>
  </si>
  <si>
    <t>AQQSYNsIVQIHEK</t>
  </si>
  <si>
    <t>AQQS(0.0)Y(0.0)NS(0.99)IVQIHEK</t>
  </si>
  <si>
    <t>NP_775740|NP_001138807</t>
  </si>
  <si>
    <t>NP_775740</t>
  </si>
  <si>
    <t>UBE2Q2</t>
  </si>
  <si>
    <t>NP_775741_S117s _1_0_116_120</t>
  </si>
  <si>
    <t>TCGA_A7-A0CD_C8-A12W_AN-A0AL_117C_P_BI_20130930_H-PM_f05.18801.18801.3</t>
  </si>
  <si>
    <t>VLFRPSDTANSSNQDALSsNTSLK</t>
  </si>
  <si>
    <t>VLFRPS(0.0)DT(0.0)ANS(0.0)S(0.0)NQDALS(0.25)S(0.25)NT(0.25)S(0.25)LK</t>
  </si>
  <si>
    <t>NP_775741</t>
  </si>
  <si>
    <t>MMGT1</t>
  </si>
  <si>
    <t>NP_775746_S79s _1_0_70_79</t>
  </si>
  <si>
    <t>TCGA_D8-A13Y_A8-A076_AO-A126_117C_P_BI_20130621_H-PM_f12.7608.7608.4</t>
  </si>
  <si>
    <t>KAEAATEACQLPTSSGDAGREsK</t>
  </si>
  <si>
    <t>KAEAAT(0.0)EACQLPT(0.25)S(0.25)S(0.25)GDAGRES(0.25)K</t>
  </si>
  <si>
    <t>NP_775746</t>
  </si>
  <si>
    <t>DCUN1D3</t>
  </si>
  <si>
    <t>NP_775752_S155s _1_0_155_157</t>
  </si>
  <si>
    <t>TCGA_BH-A18U_A2-A0YI_A2-A0EQ_117C_P_BI_20130423_H-JQ_f04.7061.7061.3</t>
  </si>
  <si>
    <t>KsSTVATLQGTPDHGDPR</t>
  </si>
  <si>
    <t>KS(0.33)S(0.33)T(0.33)VAT(0.0)LQGT(0.0)PDHGDPR</t>
  </si>
  <si>
    <t>NP_775752</t>
  </si>
  <si>
    <t>C19ORF21</t>
  </si>
  <si>
    <t>NP_775752_S278sT287t_2_0_278_287</t>
  </si>
  <si>
    <t>TCGA_AO-A12D_C8-A131_AO-A12B_117C_P_BI_20130213_H-PM_f03.26455.26455.4</t>
  </si>
  <si>
    <t xml:space="preserve">S278s T287t </t>
  </si>
  <si>
    <t>AVPTWASVQVVDDPGsLASVESPGtPKETPIER</t>
  </si>
  <si>
    <t>AVPT(0.0)WAS(0.0)VQVVDDPGS(0.25)LAS(0.25)VES(0.25)PGT(0.25)PKET(0.0)PIER</t>
  </si>
  <si>
    <t>NP_775752_S281s _1_0_281_287</t>
  </si>
  <si>
    <t>TCGA_AR-A0TY_AR-A0U4_BH-A0HP_117C_P_BI_20130426_H-JQ_f05.26481.26481.4</t>
  </si>
  <si>
    <t>AVPTWASVQVVDDPGSLAsVESPGTPKETPIER</t>
  </si>
  <si>
    <t>AVPT(0.0)WAS(0.0)VQVVDDPGS(0.0)LAS(0.33)VES(0.33)PGT(0.33)PKET(0.0)PIER</t>
  </si>
  <si>
    <t>NP_775752_S348s _1_1_348_348</t>
  </si>
  <si>
    <t>CPTAC_263d3f-I_blcdb9-I_c4155b-C_117C_P_BI_20140520_H-PM_f06.9417.9417.3</t>
  </si>
  <si>
    <t>GRPsLYVQR</t>
  </si>
  <si>
    <t>GRPS(0.99)LY(0.0)VQR</t>
  </si>
  <si>
    <t>NP_775752_S376s _1_0_376_377</t>
  </si>
  <si>
    <t>TCGA_E2-A10A_BH-A18Q_C8-A130_117C_P_BI_20130228_H-PM_f05.20124.20124.3</t>
  </si>
  <si>
    <t>AsTPDWVSEGPQPGLR</t>
  </si>
  <si>
    <t>AS(0.50)T(0.50)PDWVS(0.0)EGPQPGLR</t>
  </si>
  <si>
    <t>NP_775752_S394s _1_1_394_394</t>
  </si>
  <si>
    <t>TCGA_D8-A13Y_A8-A076_AO-A126_117C_P_BI_20130621_H-PM_f02.18996.19101.2</t>
  </si>
  <si>
    <t>ALsSDSILSPAPDAR</t>
  </si>
  <si>
    <t>ALS(0.99)S(0.0)DS(0.0)ILS(0.0)PAPDAR</t>
  </si>
  <si>
    <t>NP_775752_S394sS395s_2_2_394_395</t>
  </si>
  <si>
    <t>TCGA_A2-A0T6_E2-A158_E2-A15A_117C_W_BI_201301002_H-PM_f09.20672.20781.2</t>
  </si>
  <si>
    <t>ALssDSILSPAPDAR</t>
  </si>
  <si>
    <t>ALS(0.99)S(0.99)DS(0.0)ILS(0.0)PAPDAR</t>
  </si>
  <si>
    <t>NP_775752_S395s _1_1_395_395</t>
  </si>
  <si>
    <t>TCGA_A2-A0D0_BH-A0HK_C8-A12T_117C_P_BI_20130329_H-JQ_f04.19038.19146.2</t>
  </si>
  <si>
    <t>ALSsDSILSPAPDAR</t>
  </si>
  <si>
    <t>ALS(0.0)S(0.99)DS(0.0)ILS(0.0)PAPDAR</t>
  </si>
  <si>
    <t>NP_775752_S397s _1_1_397_397</t>
  </si>
  <si>
    <t>TCGA_D8-A13Y_A8-A076_AO-A126_117C_P_BI_20130621_H-PM_f03.18547.18547.2</t>
  </si>
  <si>
    <t>ALSSDsILSPAPDAR</t>
  </si>
  <si>
    <t>ALS(0.0)S(0.0)DS(0.99)ILS(0.0)PAPDAR</t>
  </si>
  <si>
    <t>NP_775752_S400s _1_1_400_400</t>
  </si>
  <si>
    <t>TCGA_AO-A12E_A8-A06N_A2-A0T1_117C_P_BI_20130920_H-PM_f02.17548.17548.3</t>
  </si>
  <si>
    <t>ALSSDSILsPAPDAR</t>
  </si>
  <si>
    <t>ALS(0.0)S(0.0)DS(0.0)ILS(0.99)PAPDAR</t>
  </si>
  <si>
    <t>NP_775752_S471s _1_1_471_471</t>
  </si>
  <si>
    <t>TCGA_D8-A13Y_A8-A076_AO-A126_117C_P_BI_20130621_H-PM_f03.6004.6004.3</t>
  </si>
  <si>
    <t>HLsESSGKPLSTK</t>
  </si>
  <si>
    <t>HLS(0.99)ES(0.0)S(0.0)GKPLS(0.0)T(0.0)K</t>
  </si>
  <si>
    <t>NP_775752_S471sS474sS479s_3_0_464_480</t>
  </si>
  <si>
    <t>TCGA_AN-A0FL_BH-A0DG_AN-A0AS_117C_P_BI_20130830_H-PM_f04.15017.15017.3</t>
  </si>
  <si>
    <t xml:space="preserve">S471s S474s S479s </t>
  </si>
  <si>
    <t>ATMSPRHLsESsGKPLsTK</t>
  </si>
  <si>
    <t>AT(0.14)MS(0.14)PRHLS(0.14)ES(0.14)S(0.14)GKPLS(0.14)T(0.14)K</t>
  </si>
  <si>
    <t>NP_775752_S541s _1_1_541_541</t>
  </si>
  <si>
    <t>TCGA_C8-A138_E2-A154_BH-A0BZ_117C_P_BI_20130301_H-PM_f05.11394.11394.2</t>
  </si>
  <si>
    <t>sQSSDLLER</t>
  </si>
  <si>
    <t>S(0.99)QS(0.0)S(0.0)DLLER</t>
  </si>
  <si>
    <t>NP_775752_S543s _1_1_543_543</t>
  </si>
  <si>
    <t>TCGA_A8-A09I_C8-A12L_A2-A0EX_117C_P_BI_20130321_H-PM_f04.9691.9691.2</t>
  </si>
  <si>
    <t>SQsSDLLER</t>
  </si>
  <si>
    <t>S(0.0)QS(0.99)S(0.0)DLLER</t>
  </si>
  <si>
    <t>NP_775752_S575s _1_1_575_575</t>
  </si>
  <si>
    <t>TCGA_AR-A0TT_AR-A1AQ_AO-A12B_117C_P_BI_20131105_H-PM_f08.24786.24786.3</t>
  </si>
  <si>
    <t>NALFPEVFsPTPDENSDQNSR</t>
  </si>
  <si>
    <t>NALFPEVFS(0.99)PT(0.0)PDENS(0.0)DQNS(0.0)R</t>
  </si>
  <si>
    <t>NP_775752_S675s _1_1_675_675</t>
  </si>
  <si>
    <t>TCGA_A7-A0CD_C8-A12W_AN-A0AL_117C_P_BI_20130930_H-PM_fA.10709.10709.2</t>
  </si>
  <si>
    <t>IYAsEEDD</t>
  </si>
  <si>
    <t>IY(0.0)AS(0.99)EEDD</t>
  </si>
  <si>
    <t>NP_775752_S78s _1_1_78_78</t>
  </si>
  <si>
    <t>TCGA_A2-A0SW_AO-A0JL_BH-A0BV_117C_P_BI_20131115_H-PM_f01.7652.7759.3</t>
  </si>
  <si>
    <t>QGVSYSVHAYTGQPsPR</t>
  </si>
  <si>
    <t>QGVS(0.0)Y(0.0)S(0.0)VHAY(0.0)T(0.0)GQPS(0.99)PR</t>
  </si>
  <si>
    <t>NP_775752_T164t _1_1_164_164</t>
  </si>
  <si>
    <t>CPTAC_263d3f-I_blcdb9-I_c4155b-C_117C_P_BI_20140520_H-PM_f09.8883.8883.3</t>
  </si>
  <si>
    <t>SSTVATLQGtPDHGDPR</t>
  </si>
  <si>
    <t>S(0.0)S(0.0)T(0.0)VAT(0.0)LQGT(0.99)PDHGDPR</t>
  </si>
  <si>
    <t>NP_775752_T172t _1_0_172_179</t>
  </si>
  <si>
    <t>TCGA_BH-A0EE_AO-A0J9_BH-A0E0_117C_P_BI_20130426_H-JQ_f11.22211.22211.4</t>
  </si>
  <si>
    <t>tPGPPRSTPLEENVVDREQIDFLAAR</t>
  </si>
  <si>
    <t>T(0.33)PGPPRS(0.33)T(0.33)PLEENVVDREQIDFLAAR</t>
  </si>
  <si>
    <t>NP_775752_T287t _1_1_287_287</t>
  </si>
  <si>
    <t>TCGA_A8-A09G_C8-A131_C8-A134_117C_P_BI_20131101_H-PM_f05.26985.26985.4</t>
  </si>
  <si>
    <t>AVPTWASVQVVDDPGSLASVESPGtPKETPIER</t>
  </si>
  <si>
    <t>AVPT(0.0)WAS(0.0)VQVVDDPGS(0.0)LAS(0.0)VES(0.0)PGT(0.99)PKET(0.0)PIER</t>
  </si>
  <si>
    <t>NP_775755_S278s _1_0_277_278</t>
  </si>
  <si>
    <t>TCGA_A8-A09G_C8-A131_C8-A134_117C_P_BI_20131101_H-PM_f11.6166.6166.4</t>
  </si>
  <si>
    <t>RGSsEARPYCCNYENCGK</t>
  </si>
  <si>
    <t>RGS(0.50)S(0.50)EARPY(0.0)CCNY(0.0)ENCGK</t>
  </si>
  <si>
    <t>NP_775755</t>
  </si>
  <si>
    <t>KLF17</t>
  </si>
  <si>
    <t>NP_775756_S332s _1_1_332_332</t>
  </si>
  <si>
    <t>TCGA_A7-A0CD_C8-A12W_AN-A0AL_117C_P_BI_20130930_H-PM_f07.21893.21893.4</t>
  </si>
  <si>
    <t>VFDVNRPCsPDSTTGSFADSFSSQK</t>
  </si>
  <si>
    <t>VFDVNRPCS(0.99)PDS(0.0)T(0.0)T(0.0)GS(0.0)FADS(0.0)FS(0.0)S(0.0)QK</t>
  </si>
  <si>
    <t>NP_775756|NP_001180350</t>
  </si>
  <si>
    <t>NP_775756</t>
  </si>
  <si>
    <t>TSHZ2</t>
  </si>
  <si>
    <t>NP_775756_S743s _1_1_743_743</t>
  </si>
  <si>
    <t>TCGA_A8-A09I_C8-A12L_A2-A0EX_117C_P_BI_20130321_H-PM_f03.17235.17235.3</t>
  </si>
  <si>
    <t>SNLNVMDKPVLsPASTR</t>
  </si>
  <si>
    <t>S(0.0)NLNVMDKPVLS(0.99)PAS(0.0)T(0.0)R</t>
  </si>
  <si>
    <t>NP_775756_S980s _1_1_980_980</t>
  </si>
  <si>
    <t>TCGA_A2-A0T6_E2-A158_E2-A15A_117C_W_BI_201301002_H-PM_f05.11197.11197.3</t>
  </si>
  <si>
    <t>VSSAQRsPETIAAEEDTDSK</t>
  </si>
  <si>
    <t>VS(0.0)S(0.0)AQRS(0.99)PET(0.0)IAAEEDT(0.0)DS(0.0)K</t>
  </si>
  <si>
    <t>NP_775756_T639t _1_1_639_639</t>
  </si>
  <si>
    <t>TCGA_A7-A0CD_C8-A12W_AN-A0AL_117C_P_BI_20130930_H-PM_f05.3852.3852.3</t>
  </si>
  <si>
    <t>KSEtPPEAK</t>
  </si>
  <si>
    <t>KS(0.0)ET(0.99)PPEAK</t>
  </si>
  <si>
    <t>NP_775760_S688s_1_0_688_691</t>
  </si>
  <si>
    <t>TCGA_AO-A12D_C8-A131_AO-A12B_117C_P_BI_20130213_H-PM_f09.2332.2332.3</t>
  </si>
  <si>
    <t xml:space="preserve">C686c S688s </t>
  </si>
  <si>
    <t>cKsLFSGK</t>
  </si>
  <si>
    <t>C(1.0)KS(0.50)LFS(0.50)GK</t>
  </si>
  <si>
    <t>NP_775760</t>
  </si>
  <si>
    <t>HEATR7B2</t>
  </si>
  <si>
    <t>NP_775760_T251tS253s_2_2_251_253</t>
  </si>
  <si>
    <t>TCGA_AR-A0TY_AR-A0U4_BH-A0HP_117C_P_BI_20130426_H-JQ_f06.11263.11263.4</t>
  </si>
  <si>
    <t xml:space="preserve">T251t S253s </t>
  </si>
  <si>
    <t>DKEIDFHVtQsLK</t>
  </si>
  <si>
    <t>DKEIDFHVT(1.0)QS(1.0)LK</t>
  </si>
  <si>
    <t>NP_775762_S15sS21s_2_2_15_21</t>
  </si>
  <si>
    <t>TCGA_AR-A0TT_AR-A1AQ_AO-A12B_117C_P_BI_20131105_H-PM_f05.5632.5632.2</t>
  </si>
  <si>
    <t>SAGAGsPARPPsPR</t>
  </si>
  <si>
    <t>S(0.0)AGAGS(0.99)PARPPS(0.99)PR</t>
  </si>
  <si>
    <t>NP_775762</t>
  </si>
  <si>
    <t>LSM11</t>
  </si>
  <si>
    <t>NP_775762_S21s _1_1_21_21</t>
  </si>
  <si>
    <t>TCGA_A2-A0T6_E2-A158_E2-A15A_117C_W_BI_201301002_H-PM_f10.4548.4548.3</t>
  </si>
  <si>
    <t>SAGAGSPARPPsPR</t>
  </si>
  <si>
    <t>S(0.0)AGAGS(0.0)PARPPS(0.99)PR</t>
  </si>
  <si>
    <t>NP_775762_T175tT184tT204t_3_0_199_204</t>
  </si>
  <si>
    <t>TCGA_A2-A0YF_BH-A0DD_BH-A0E9_117C_P_BI_20131104_H-PM_f07.25179.25179.5</t>
  </si>
  <si>
    <t xml:space="preserve">T175t T184t M196m T204t </t>
  </si>
  <si>
    <t>tFKGLRGVCtGFLVAFDKFWNmALTDVDEtYR</t>
  </si>
  <si>
    <t>T(0.0)FKGLRGVCT(0.0)GFLVAFDKFWNM(1.0)ALT(0.50)DVDET(0.50)Y(0.0)R</t>
  </si>
  <si>
    <t>NP_775766_S672s _1_1_672_672</t>
  </si>
  <si>
    <t>RLsVTSK</t>
  </si>
  <si>
    <t>RLS(0.99)VT(0.0)S(0.0)K</t>
  </si>
  <si>
    <t>NP_775766</t>
  </si>
  <si>
    <t>PTCHD1</t>
  </si>
  <si>
    <t>NP_775767_S409s _1_1_409_409</t>
  </si>
  <si>
    <t>TCGA_AR-A0TR_AO-A03O_BH-A18R_117C_P_BI_20130907_H-PM_f06.25491.25491.3</t>
  </si>
  <si>
    <t>sQESDGVEYIFISK</t>
  </si>
  <si>
    <t>S(0.99)QES(0.0)DGVEY(0.0)IFIS(0.0)K</t>
  </si>
  <si>
    <t>NP_775767</t>
  </si>
  <si>
    <t>MPP7</t>
  </si>
  <si>
    <t>NP_775767_S490s _1_1_490_490</t>
  </si>
  <si>
    <t>TCGA_A2-A0T6_E2-A158_E2-A15A_117C_W_BI_201301002_H-PM_f03.26501.26501.4</t>
  </si>
  <si>
    <t>TLEFKPYVIFIKPPsIER</t>
  </si>
  <si>
    <t>T(0.0)LEFKPY(0.0)VIFIKPPS(0.99)IER</t>
  </si>
  <si>
    <t>NP_775767_T476tY482y_2_2_476_482</t>
  </si>
  <si>
    <t>TCGA_AR-A1AW_AR-A1AV_C8-A135_117C_P_BI_20130702_H-PM_f07.18895.18895.3</t>
  </si>
  <si>
    <t xml:space="preserve">T476t Y482y </t>
  </si>
  <si>
    <t>HLRtLEFKPyVIFIK</t>
  </si>
  <si>
    <t>HLRT(1.0)LEFKPY(1.0)VIFIK</t>
  </si>
  <si>
    <t>NP_775767_Y417y _1_1_417_417</t>
  </si>
  <si>
    <t>TCGA_AO-A12D_C8-A131_AO-A12B_117C_P_BI_20130213_H-PM_f01.22526.22526.3</t>
  </si>
  <si>
    <t>SQESDGVEyIFISK</t>
  </si>
  <si>
    <t>S(0.0)QES(0.0)DGVEY(0.99)IFIS(0.0)K</t>
  </si>
  <si>
    <t>NP_775771_S1103s _1_1_1103_1103</t>
  </si>
  <si>
    <t>TCGA_A2-A0SW_AO-A0JL_BH-A0BV_117C_P_BI_20131115_H-PM_f10.13541.13541.2</t>
  </si>
  <si>
    <t>VLGSSNsDSDLFSR</t>
  </si>
  <si>
    <t>VLGS(0.0)S(0.0)NS(0.99)DS(0.0)DLFS(0.0)R</t>
  </si>
  <si>
    <t>NP_775771</t>
  </si>
  <si>
    <t>TTBK2</t>
  </si>
  <si>
    <t>NP_775771_S1181s _1_0_1180_1182</t>
  </si>
  <si>
    <t>TCGA_AR-A0TR_AO-A03O_BH-A18R_117C_P_BI_20130907_H-PM_f07.3287.3287.3</t>
  </si>
  <si>
    <t>SsSPHLGR</t>
  </si>
  <si>
    <t>S(0.33)S(0.33)S(0.33)PHLGR</t>
  </si>
  <si>
    <t>NP_065829|NP_775771</t>
  </si>
  <si>
    <t>NP_775771_S448s _1_1_448_448</t>
  </si>
  <si>
    <t>TCGA_A8-A09I_C8-A12L_A2-A0EX_117C_P_BI_20130321_H-PM_f04.15478.15478.3</t>
  </si>
  <si>
    <t>SIHsFELEK</t>
  </si>
  <si>
    <t>S(0.0)IHS(0.99)FELEK</t>
  </si>
  <si>
    <t>NP_775771_S781sS786s_2_2_781_786</t>
  </si>
  <si>
    <t>TCGA_AO-A12D_C8-A131_AO-A12B_117C_P_BI_20130213_H-PM_fA.14107.14107.3</t>
  </si>
  <si>
    <t xml:space="preserve">S781s S786s </t>
  </si>
  <si>
    <t>sILLEsDNEDEK</t>
  </si>
  <si>
    <t>S(1.0)ILLES(1.0)DNEDEK</t>
  </si>
  <si>
    <t>NP_775771_S786s _1_1_786_786</t>
  </si>
  <si>
    <t>TCGA_AO-A0JM_C8-A12V_A8-A08G_117C_P_BI_20131003_H-PM_f06.16236.16236.2</t>
  </si>
  <si>
    <t>SILLEsDNEDEK</t>
  </si>
  <si>
    <t>S(0.0)ILLES(0.99)DNEDEK</t>
  </si>
  <si>
    <t>NP_775771_T819t _1_0_817_820</t>
  </si>
  <si>
    <t>CPTAC_263d3f-I_blcdb9-I_c4155b-C_117C_P_BI_20140520_H-PM_f06.12897.12897.3</t>
  </si>
  <si>
    <t>DHSAtTEPLDVTK</t>
  </si>
  <si>
    <t>DHS(0.33)AT(0.33)T(0.33)EPLDVT(0.0)K</t>
  </si>
  <si>
    <t>NP_775781_S53s _1_0_52_53</t>
  </si>
  <si>
    <t>TCGA_A2-A0T7_C8-A12Q_A8-A079_117C_P_BI_20130905_H-PM_f11.5824.5824.2</t>
  </si>
  <si>
    <t>AVPSsPAGSAAR</t>
  </si>
  <si>
    <t>AVPS(0.50)S(0.50)PAGS(0.0)AAR</t>
  </si>
  <si>
    <t>NP_775781</t>
  </si>
  <si>
    <t>CCDC117</t>
  </si>
  <si>
    <t>NP_775782_S106s _1_1_106_106</t>
  </si>
  <si>
    <t>TCGA_E2-A10A_BH-A18Q_C8-A130_117C_P_BI_20130228_H-PM_f12.7218.7218.2</t>
  </si>
  <si>
    <t>TsPTVATQTGASATSTR</t>
  </si>
  <si>
    <t>T(0.0)S(0.99)PT(0.0)VAT(0.0)QT(0.0)GAS(0.0)AT(0.0)S(0.0)T(0.0)R</t>
  </si>
  <si>
    <t>NP_775782</t>
  </si>
  <si>
    <t>FAM117B</t>
  </si>
  <si>
    <t>NP_775782_S10s _1_1_10_10</t>
  </si>
  <si>
    <t>TCGA_AN-A0FL_BH-A0DG_AN-A0AS_117C_P_BI_20130830_H-PM_f06.14631.14631.2</t>
  </si>
  <si>
    <t>NGsPTPAGSLGGGAVATAGGPGSR</t>
  </si>
  <si>
    <t>NGS(0.99)PT(0.0)PAGS(0.0)LGGGAVAT(0.0)AGGPGS(0.0)R</t>
  </si>
  <si>
    <t>NP_775782_S136s _1_1_136_136</t>
  </si>
  <si>
    <t>TCGA_AR-A0TR_AO-A03O_BH-A18R_117C_P_BI_20130907_H-PM_f09.25625.25625.4</t>
  </si>
  <si>
    <t>GsPPRPPPPPPLLGTVSSPSSSPTHLWTGEVSAAPPPAR</t>
  </si>
  <si>
    <t>GS(0.99)PPRPPPPPPLLGT(0.0)VS(0.0)S(0.0)PS(0.0)S(0.0)S(0.0)PT(0.0)HLWT(0.0)GEVS(0.0)AAPPPAR</t>
  </si>
  <si>
    <t>NP_775782_S136sS154sT158t_3_1_136_162</t>
  </si>
  <si>
    <t>TCGA_AR-A0TR_AO-A03O_BH-A18R_117C_P_BI_20130907_H-PM_f07.28770.28770.5</t>
  </si>
  <si>
    <t xml:space="preserve">S136s S154s T158t </t>
  </si>
  <si>
    <t>GsPPRPPPPPPLLGTVSSPsSSPtHLWTGEVSAAPPPAR</t>
  </si>
  <si>
    <t>GS(0.99)PPRPPPPPPLLGT(0.13)VS(0.13)S(0.13)PS(0.13)S(0.13)S(0.13)PT(0.13)HLWT(0.13)GEVS(0.0)AAPPPAR</t>
  </si>
  <si>
    <t>NP_775782_S136sS156s_2_1_136_162</t>
  </si>
  <si>
    <t>TCGA_AO-A12D_C8-A131_AO-A12B_117C_P_BI_20130213_H-PM_f02.25792.25792.5</t>
  </si>
  <si>
    <t xml:space="preserve">S136s S156s </t>
  </si>
  <si>
    <t>GsPPRPPPPPPLLGTVSSPSSsPTHLWTGEVSAAPPPAR</t>
  </si>
  <si>
    <t>GS(0.99)PPRPPPPPPLLGT(0.0)VS(0.0)S(0.0)PS(0.20)S(0.20)S(0.20)PT(0.20)HLWT(0.20)GEVS(0.0)AAPPPAR</t>
  </si>
  <si>
    <t>NP_775782_S192s _1_1_192_192</t>
  </si>
  <si>
    <t>TCGA_A8-A09G_C8-A131_C8-A134_117C_P_BI_20131101_H-PM_f08.6573.6573.2</t>
  </si>
  <si>
    <t>sPSAPVCK</t>
  </si>
  <si>
    <t>S(0.99)PS(0.0)APVCK</t>
  </si>
  <si>
    <t>NP_775782_S194s _1_1_194_194</t>
  </si>
  <si>
    <t>TCGA_D8-A13Y_A8-A076_AO-A126_117C_P_BI_20130621_H-PM_f08.5876.5876.2</t>
  </si>
  <si>
    <t>SPsAPVCK</t>
  </si>
  <si>
    <t>S(0.0)PS(0.99)APVCK</t>
  </si>
  <si>
    <t>NP_775782_S210s _1_1_210_210</t>
  </si>
  <si>
    <t>TCGA_E2-A10A_BH-A18Q_C8-A130_117C_P_BI_20130228_H-PM_f06.9831.9831.3</t>
  </si>
  <si>
    <t>TRQPSSsPSSIIR</t>
  </si>
  <si>
    <t>T(0.0)RQPS(0.0)S(0.0)S(0.99)PS(0.0)S(0.0)IIR</t>
  </si>
  <si>
    <t>NP_775782_S219sS220s_2_0_218_220</t>
  </si>
  <si>
    <t>TCGA_A8-A06Z_A2-A0D1_A2-A0CM_117C_P_BI_201303230_H-JQ_f11.22700.22796.3</t>
  </si>
  <si>
    <t xml:space="preserve">S219s S220s </t>
  </si>
  <si>
    <t>RTssLDTLAAPYLAGHWPR</t>
  </si>
  <si>
    <t>RT(0.33)S(0.33)S(0.33)LDT(0.0)LAAPY(0.0)LAGHWPR</t>
  </si>
  <si>
    <t>NP_775782_S220s _1_1_220_220</t>
  </si>
  <si>
    <t>TCGA_A2-A0T6_E2-A158_E2-A15A_117C_W_BI_201301002_H-PM_f02.25731.25731.3</t>
  </si>
  <si>
    <t>TSsLDTLAAPYLAGHWPR</t>
  </si>
  <si>
    <t>T(0.0)S(0.0)S(0.99)LDT(0.0)LAAPY(0.0)LAGHWPR</t>
  </si>
  <si>
    <t>NP_775782_S271sS273s_2_2_271_273</t>
  </si>
  <si>
    <t>TCGA_A2-A0D2_C8-A12U_AR-A1AS_117C_P_BI_20131101_H-PM_f07.16504.16504.2</t>
  </si>
  <si>
    <t xml:space="preserve">S271s S273s </t>
  </si>
  <si>
    <t>sAsWGSTDQLK</t>
  </si>
  <si>
    <t>S(0.99)AS(0.99)WGS(0.0)T(0.0)DQLK</t>
  </si>
  <si>
    <t>NP_775782_S273s _1_1_273_273</t>
  </si>
  <si>
    <t>TCGA_A2-A0YF_BH-A0DD_BH-A0E9_117C_P_BI_20131104_H-PM_f09.17384.17384.3</t>
  </si>
  <si>
    <t>SAsWGSTDQLKEIAK</t>
  </si>
  <si>
    <t>S(0.0)AS(0.99)WGS(0.0)T(0.0)DQLKEIAK</t>
  </si>
  <si>
    <t>NP_775782_S307s _1_1_307_307</t>
  </si>
  <si>
    <t>TCGA_AR-A0TY_AR-A0U4_BH-A0HP_117C_P_BI_20130426_H-JQ_f09.7871.7871.4</t>
  </si>
  <si>
    <t>ERQsPFHGNHAAINQCQAPVPK</t>
  </si>
  <si>
    <t>ERQS(1.0)PFHGNHAAINQCQAPVPK</t>
  </si>
  <si>
    <t>NP_775782_S345s _1_1_345_345</t>
  </si>
  <si>
    <t>TCGA_AO-A12D_C8-A131_AO-A12B_117C_P_BI_20130213_H-PM_f04.26506.26506.4</t>
  </si>
  <si>
    <t>FRNsVEGLNQEIEIIIK</t>
  </si>
  <si>
    <t>FRNS(1.0)VEGLNQEIEIIIK</t>
  </si>
  <si>
    <t>NP_775782_S388sS391s_2_0_387_391</t>
  </si>
  <si>
    <t>TCGA_AO-A0JC_A8-A08Z_AR-A0TX_117C_P_BI_20130606_H-PM_f04.5614.5614.3</t>
  </si>
  <si>
    <t>SSsTRsIDTQTPGGADR</t>
  </si>
  <si>
    <t>S(0.0)S(0.25)S(0.25)T(0.25)RS(0.25)IDT(0.0)QT(0.0)PGGADR</t>
  </si>
  <si>
    <t>NP_775782_S391s _1_1_391_391</t>
  </si>
  <si>
    <t>CPTAC_263d3f-I_blcdb9-I_c4155b-C_117C_P_BI_20140520_H-PM_f05.7995.7995.2</t>
  </si>
  <si>
    <t>sIDTQTPGGADR</t>
  </si>
  <si>
    <t>S(0.99)IDT(0.0)QT(0.0)PGGADR</t>
  </si>
  <si>
    <t>NP_775782_S404s _1_1_404_404</t>
  </si>
  <si>
    <t>TCGA_E2-A10A_BH-A18Q_C8-A130_117C_P_BI_20130228_H-PM_f08.4794.4794.3</t>
  </si>
  <si>
    <t>SIDTQTPGGADRGsNNSSR</t>
  </si>
  <si>
    <t>S(0.0)IDT(0.0)QT(0.0)PGGADRGS(0.99)NNS(0.0)S(0.0)R</t>
  </si>
  <si>
    <t>NP_775782_S410sT416t_2_0_410_417</t>
  </si>
  <si>
    <t>TCGA_A7-A0CJ_AO-A12F_A2-A0YL_117C_P_BI_20130904_H-PM_f05.31786.31786.4</t>
  </si>
  <si>
    <t xml:space="preserve">S410s T416t </t>
  </si>
  <si>
    <t>sQSVSPtSFLTISNEGSEESPCSADDLLVDPR</t>
  </si>
  <si>
    <t>S(0.20)QS(0.20)VS(0.20)PT(0.20)S(0.20)FLT(0.0)IS(0.0)NEGS(0.0)EES(0.0)PCS(0.0)ADDLLVDPR</t>
  </si>
  <si>
    <t>NP_775782_S449s _1_1_449_449</t>
  </si>
  <si>
    <t>CPTAC_263d3f-I_blcdb9-I_c4155b-C_117C_P_BI_20140520_H-PM_f06.5425.5425.3</t>
  </si>
  <si>
    <t>DKENGNNsPLPK</t>
  </si>
  <si>
    <t>DKENGNNS(1.0)PLPK</t>
  </si>
  <si>
    <t>NP_775782_S510s _1_0_508_510</t>
  </si>
  <si>
    <t>TCGA_A8-A06Z_A2-A0D1_A2-A0CM_117C_P_BI_201303230_H-JQ_f05.27390.27390.3</t>
  </si>
  <si>
    <t>SGsAFCLVSILK</t>
  </si>
  <si>
    <t>S(0.50)GS(0.50)AFCLVS(0.0)ILK</t>
  </si>
  <si>
    <t>NP_775782_T396t _1_1_396_396</t>
  </si>
  <si>
    <t>TCGA_A7-A0CJ_AO-A12F_A2-A0YL_117C_P_BI_20130904_H-PM_f05.6574.6574.2</t>
  </si>
  <si>
    <t>SIDTQtPGGADR</t>
  </si>
  <si>
    <t>S(0.0)IDT(0.0)QT(0.99)PGGADR</t>
  </si>
  <si>
    <t>NP_775782_T416t _1_0_414_417</t>
  </si>
  <si>
    <t>TCGA_A2-A0YF_BH-A0DD_BH-A0E9_117C_P_BI_20131104_H-PM_f10.27583.27583.3</t>
  </si>
  <si>
    <t>SQSVSPtSFLTISNEGSEESPCSADDLLVDPR</t>
  </si>
  <si>
    <t>S(0.0)QS(0.0)VS(0.33)PT(0.33)S(0.33)FLT(0.0)IS(0.0)NEGS(0.0)EES(0.0)PCS(0.0)ADDLLVDPR</t>
  </si>
  <si>
    <t>NP_775782_T456t _1_0_456_457</t>
  </si>
  <si>
    <t>TCGA_AR-A1AP_AN-A0FK_AO-A0J6_117C_P_BI_20130605_H-PM_f03.14170.14170.3</t>
  </si>
  <si>
    <t>YAtSPKPNNSYMFK</t>
  </si>
  <si>
    <t>Y(0.0)AT(0.50)S(0.50)PKPNNS(0.0)Y(0.0)MFK</t>
  </si>
  <si>
    <t>NP_775782_T92t _1_0_91_93</t>
  </si>
  <si>
    <t>TCGA_A7-A0CD_C8-A12W_AN-A0AL_117C_P_BI_20130930_H-PM_f06.2438.2438.3</t>
  </si>
  <si>
    <t>StSPTRGGGNAAAR</t>
  </si>
  <si>
    <t>S(0.33)T(0.33)S(0.33)PT(0.0)RGGGNAAAR</t>
  </si>
  <si>
    <t>NP_775786_S339s _1_1_339_339</t>
  </si>
  <si>
    <t>TCGA_AR-A0TT_AR-A1AQ_AO-A12B_117C_P_BI_20131105_H-PM_f05.31117.31117.3</t>
  </si>
  <si>
    <t>sAILDLYIPPPPAVPYSPR</t>
  </si>
  <si>
    <t>S(0.99)AILDLY(0.0)IPPPPAVPY(0.0)S(0.0)PR</t>
  </si>
  <si>
    <t>NP_775786</t>
  </si>
  <si>
    <t>NP_775786_S383s _1_1_383_383</t>
  </si>
  <si>
    <t>TCGA_AR-A0TR_AO-A03O_BH-A18R_117C_P_BI_20130907_H-PM_f06.16674.16674.2</t>
  </si>
  <si>
    <t>GSEsPNSFLDQESR</t>
  </si>
  <si>
    <t>GS(0.0)ES(0.99)PNS(0.0)FLDQES(0.0)R</t>
  </si>
  <si>
    <t>NP_775786_S433s _1_1_433_433</t>
  </si>
  <si>
    <t>TCGA_A2-A0D0_BH-A0HK_C8-A12T_117C_P_BI_20130329_H-JQ_f02.26900.26900.4</t>
  </si>
  <si>
    <t>PRPLsMPADGNWMGIVDPFARPR</t>
  </si>
  <si>
    <t>PRPLS(1.0)MPADGNWMGIVDPFARPR</t>
  </si>
  <si>
    <t>NP_775786_S466s _1_1_466_466</t>
  </si>
  <si>
    <t>TCGA_AR-A0TY_AR-A0U4_BH-A0HP_117C_P_BI_20130426_H-JQ_f02.23197.23197.3</t>
  </si>
  <si>
    <t>YFsNERIPPIIEESSSPPYR</t>
  </si>
  <si>
    <t>Y(0.0)FS(0.99)NERIPPIIEES(0.0)S(0.0)S(0.0)PPY(0.0)R</t>
  </si>
  <si>
    <t>NP_775786_S478s _1_0_477_479</t>
  </si>
  <si>
    <t>TCGA_AR-A0TT_AR-A1AQ_AO-A12B_117C_P_BI_20131105_H-PM_f12.21227.21227.3</t>
  </si>
  <si>
    <t>IPPIIEESsSPPYR</t>
  </si>
  <si>
    <t>IPPIIEES(0.33)S(0.33)S(0.33)PPY(0.0)R</t>
  </si>
  <si>
    <t>NP_775786_S503s _1_1_503_503</t>
  </si>
  <si>
    <t>TCGA_AO-A12D_AN-A04A_BH-A0AV_117C_P_BI_20130322_H-PM_f10.4415.4415.3</t>
  </si>
  <si>
    <t>GADYIRGsR</t>
  </si>
  <si>
    <t>GADY(0.0)IRGS(0.99)R</t>
  </si>
  <si>
    <t>NP_775786_T329t _1_0_328_333</t>
  </si>
  <si>
    <t>TCGA_AR-A0TV_C8-A12Z_AO-A0JJ_117C_P_BI_20130831_H-PM_f01.19823.19823.5</t>
  </si>
  <si>
    <t>WKPPLVQTSPPPATTQSPEStMDTSLKK</t>
  </si>
  <si>
    <t>WKPPLVQT(0.0)S(0.0)PPPAT(0.0)T(0.0)QS(0.0)PES(0.25)T(0.25)MDT(0.25)S(0.25)LKK</t>
  </si>
  <si>
    <t>NP_775798_S27s _1_1_27_27</t>
  </si>
  <si>
    <t>TCGA_A8-A09I_C8-A12L_A2-A0EX_117C_P_BI_20130321_H-PM_f05.17013.17013.3</t>
  </si>
  <si>
    <t>RAsPPGTPTPEADATLLK</t>
  </si>
  <si>
    <t>RAS(0.99)PPGT(0.0)PT(0.0)PEADAT(0.0)LLK</t>
  </si>
  <si>
    <t>NP_775798</t>
  </si>
  <si>
    <t>REM2</t>
  </si>
  <si>
    <t>NP_775798_S27sT31t_2_2_27_31</t>
  </si>
  <si>
    <t>TCGA_A2-A0D2_C8-A12U_AR-A1AS_117C_P_BI_20131101_H-PM_f10.18241.18241.3</t>
  </si>
  <si>
    <t xml:space="preserve">S27s T31t </t>
  </si>
  <si>
    <t>RAsPPGtPTPEADATLLK</t>
  </si>
  <si>
    <t>RAS(0.99)PPGT(0.99)PT(0.0)PEADAT(0.0)LLK</t>
  </si>
  <si>
    <t>NP_775798_S295s _1_1_295_295</t>
  </si>
  <si>
    <t>TCGA_A2-A0D2_C8-A12U_AR-A1AS_117C_P_BI_20131101_H-PM_f07.6075.6075.3</t>
  </si>
  <si>
    <t>NHAGGQRPDPGsPEGPAPPAR</t>
  </si>
  <si>
    <t>NHAGGQRPDPGS(1.0)PEGPAPPAR</t>
  </si>
  <si>
    <t>NP_775798_S295sT309t_2_0_307_309</t>
  </si>
  <si>
    <t>TCGA_BH-A18U_A2-A0YI_A2-A0EQ_117C_P_BI_20130423_H-JQ_f09.6335.6335.5</t>
  </si>
  <si>
    <t xml:space="preserve">S295s T309t </t>
  </si>
  <si>
    <t>NHAGGQRPDPGsPEGPAPPARRESLtK</t>
  </si>
  <si>
    <t>NHAGGQRPDPGS(0.0)PEGPAPPARRES(0.50)LT(0.50)K</t>
  </si>
  <si>
    <t>NP_775798_S307s _1_1_307_307</t>
  </si>
  <si>
    <t>TCGA_A7-A0CJ_AO-A12F_A2-A0YL_117C_P_BI_20130904_H-PM_f01.6756.6756.5</t>
  </si>
  <si>
    <t>NHAGGQRPDPGSPEGPAPPARREsLTK</t>
  </si>
  <si>
    <t>NHAGGQRPDPGS(0.0)PEGPAPPARRES(0.99)LT(0.0)K</t>
  </si>
  <si>
    <t>NP_775798_S333s _1_1_333_333</t>
  </si>
  <si>
    <t>TCGA_AR-A0TT_AR-A1AQ_AO-A12B_117C_P_BI_20131105_H-PM_f09.16173.16288.2</t>
  </si>
  <si>
    <t>sCHDLSVL</t>
  </si>
  <si>
    <t>S(0.99)CHDLS(0.0)VL</t>
  </si>
  <si>
    <t>NP_775798|NP_004156|NP_005252</t>
  </si>
  <si>
    <t>NP_775798_S68s _1_1_68_68</t>
  </si>
  <si>
    <t>TCGA_AO-A12D_AN-A04A_BH-A0AV_117C_P_BI_20130322_H-PM_f05.10631.10631.3</t>
  </si>
  <si>
    <t>RGsMPVPYK</t>
  </si>
  <si>
    <t>RGS(0.99)MPVPY(0.0)K</t>
  </si>
  <si>
    <t>NP_775800_S161s _1_1_161_161</t>
  </si>
  <si>
    <t>TCGA_A2-A0YF_BH-A0DD_BH-A0E9_117C_P_BI_20131104_H-PM_f03.18506.18506.2</t>
  </si>
  <si>
    <t>LGsLDIEK</t>
  </si>
  <si>
    <t>LGS(1.0)LDIEK</t>
  </si>
  <si>
    <t>NP_775800</t>
  </si>
  <si>
    <t>C18ORF54</t>
  </si>
  <si>
    <t>NP_775808_T468tY474y_2_1_468_477</t>
  </si>
  <si>
    <t>TCGA_E2-A159_A2-A0T3_A2-A0YD_117C_P_BI_20130906_H-PM_f08.7158.7158.4</t>
  </si>
  <si>
    <t xml:space="preserve">T468t Y474y M481m </t>
  </si>
  <si>
    <t>RHYQtNHSKHyDQYMERmR</t>
  </si>
  <si>
    <t>RHY(0.0)QT(0.99)NHS(0.50)KHY(0.50)DQY(0.50)M(0.50)ERM(0.50)R</t>
  </si>
  <si>
    <t>NP_775808</t>
  </si>
  <si>
    <t>GTF2IRD2</t>
  </si>
  <si>
    <t>NP_775814_S3s _1_1_3_3</t>
  </si>
  <si>
    <t>TCGA_AR-A0TT_AR-A1AQ_AO-A12B_117C_P_BI_20131105_H-PM_f02.29732.29732.3</t>
  </si>
  <si>
    <t>MQsPAATAEGLSGPLFGAYTFPTFK</t>
  </si>
  <si>
    <t>MQS(0.99)PAAT(0.0)AEGLS(0.0)GPLFGAY(0.0)T(0.0)FPT(0.0)FK</t>
  </si>
  <si>
    <t>NP_775814|NP_001164009</t>
  </si>
  <si>
    <t>NP_775814</t>
  </si>
  <si>
    <t>DZIP1L</t>
  </si>
  <si>
    <t>NP_775816_S131s _1_1_131_131</t>
  </si>
  <si>
    <t>TCGA_A2-A0YG_E2-A150_BH-A18N_117C_P_BI_20130920_H-PM_f09.20340.20340.4</t>
  </si>
  <si>
    <t>sPVINLPHETTGASQLEGSTEIAK</t>
  </si>
  <si>
    <t>S(0.99)PVINLPHET(0.0)T(0.0)GAS(0.0)QLEGS(0.0)T(0.0)EIAK</t>
  </si>
  <si>
    <t>NP_775816</t>
  </si>
  <si>
    <t>APLF</t>
  </si>
  <si>
    <t>NP_775816_T158t _1_0_158_160</t>
  </si>
  <si>
    <t>TCGA_A7-A0CJ_AO-A12F_A2-A0YL_117C_P_BI_20130904_H-PM_f11.21224.21224.3</t>
  </si>
  <si>
    <t>TQMtPTNSVSFLGENR</t>
  </si>
  <si>
    <t>T(0.0)QMT(0.50)PT(0.50)NS(0.0)VS(0.0)FLGENR</t>
  </si>
  <si>
    <t>NP_775816_T245t _1_0_241_246</t>
  </si>
  <si>
    <t>TCGA_E2-A10A_BH-A18Q_C8-A130_117C_P_BI_20130228_H-PM_f05.11811.11811.3</t>
  </si>
  <si>
    <t>QLISSGSSENtSAEQDTGEECK</t>
  </si>
  <si>
    <t>QLIS(0.0)S(0.0)GS(0.25)S(0.25)ENT(0.25)S(0.25)AEQDT(0.0)GEECK</t>
  </si>
  <si>
    <t>NP_775817_T112t _1_1_112_112</t>
  </si>
  <si>
    <t>TCGA_AR-A1AP_AN-A0FK_AO-A0J6_117C_P_BI_20130605_H-PM_f01.16910.16910.3</t>
  </si>
  <si>
    <t>RAtLPQAAMGVATVER</t>
  </si>
  <si>
    <t>RAT(0.99)LPQAAMGVAT(0.0)VER</t>
  </si>
  <si>
    <t>NP_775817</t>
  </si>
  <si>
    <t>KLHDC8B</t>
  </si>
  <si>
    <t>NP_775820_S169s _1_1_169_169</t>
  </si>
  <si>
    <t>TCGA_A2-A0YG_E2-A150_BH-A18N_117C_P_BI_20130920_H-PM_f11.9522.9522.3</t>
  </si>
  <si>
    <t>GQPLQAAVEKDsLR</t>
  </si>
  <si>
    <t>GQPLQAAVEKDS(1.0)LR</t>
  </si>
  <si>
    <t>NP_775820</t>
  </si>
  <si>
    <t>C8ORF47</t>
  </si>
  <si>
    <t>NP_775821_S1092s_1_1_1092_1092</t>
  </si>
  <si>
    <t>TCGA_AO-A12D_AN-A04A_BH-A0AV_117C_P_BI_20130322_H-PM_f03.28837.28837.3</t>
  </si>
  <si>
    <t xml:space="preserve">S1092s M1096m </t>
  </si>
  <si>
    <t>SLsEAKmELRR</t>
  </si>
  <si>
    <t>S(0.0)LS(0.99)EAKM(1.0)ELRR</t>
  </si>
  <si>
    <t>NP_775821</t>
  </si>
  <si>
    <t>C9ORF93</t>
  </si>
  <si>
    <t>NP_775822_S657s _1_1_657_657</t>
  </si>
  <si>
    <t>TCGA_A2-A0EV_AN-A0AM_D8-A142_117C_P_BI_20130724_H-PM_f10.26340.26340.3</t>
  </si>
  <si>
    <t>sGGSIDNVLSQIAAQR</t>
  </si>
  <si>
    <t>S(0.99)GGS(0.0)IDNVLS(0.0)QIAAQR</t>
  </si>
  <si>
    <t>NP_775822</t>
  </si>
  <si>
    <t>ANKS6</t>
  </si>
  <si>
    <t>NP_775822_S853s _1_0_853_854</t>
  </si>
  <si>
    <t>TCGA_BH-A18V_A7-A13F_BH-A0E1_117C_P_BI_20130531_H-PM_f06.20272.20272.4</t>
  </si>
  <si>
    <t>QILQETIHNFHsSFESSASNTR</t>
  </si>
  <si>
    <t>QILQET(0.0)IHNFHS(0.50)S(0.50)FES(0.0)S(0.0)AS(0.0)NT(0.0)R</t>
  </si>
  <si>
    <t>NP_775822_T733t _1_0_733_734</t>
  </si>
  <si>
    <t>CPTAC_263d3f-I_blcdb9-I_c4155b-C_117C_P_BI_20140520_H-PM_f02.11190.11190.2</t>
  </si>
  <si>
    <t>StSPTLTPSPSPK</t>
  </si>
  <si>
    <t>S(0.0)T(0.50)S(0.50)PT(0.0)LT(0.0)PS(0.0)PS(0.0)PK</t>
  </si>
  <si>
    <t>NP_775826_T107t _1_1_107_107</t>
  </si>
  <si>
    <t>TCGA_A2-A0YF_BH-A0DD_BH-A0E9_117C_P_BI_20131104_H-PM_f08.14330.14330.3</t>
  </si>
  <si>
    <t>GRPGLCtPQCASLEPGPPAPSR</t>
  </si>
  <si>
    <t>GRPGLCT(0.99)PQCAS(0.0)LEPGPPAPS(0.0)R</t>
  </si>
  <si>
    <t>NP_775826|NP_001035363</t>
  </si>
  <si>
    <t>NP_775826</t>
  </si>
  <si>
    <t>TYSND1</t>
  </si>
  <si>
    <t>NP_775829_S11s _1_1_11_11</t>
  </si>
  <si>
    <t>TCGA_A8-A09I_C8-A12L_A2-A0EX_117C_P_BI_20130321_H-PM_f08.30156.30156.2</t>
  </si>
  <si>
    <t>LAsVSNLVTVFENSR</t>
  </si>
  <si>
    <t>LAS(0.99)VS(0.0)NLVT(0.0)VFENS(0.0)R</t>
  </si>
  <si>
    <t>NP_775829</t>
  </si>
  <si>
    <t>FGD2</t>
  </si>
  <si>
    <t>NP_775829_S48s _1_1_48_48</t>
  </si>
  <si>
    <t>TCGA_C8-A12P_BH-A0C1_A2-A0EY_117C_P_BI_20130628_H-PM_f12.5652.5652.4</t>
  </si>
  <si>
    <t>LEDVHHRPECRPPEsPGPR</t>
  </si>
  <si>
    <t>LEDVHHRPECRPPES(1.0)PGPR</t>
  </si>
  <si>
    <t>NP_775829_S654s _1_1_654_654</t>
  </si>
  <si>
    <t>TCGA_AR-A0TT_AR-A1AQ_AO-A12B_117C_P_BI_20131105_H-PM_f10.22076.22180.2</t>
  </si>
  <si>
    <t>AASGWSPSWPNDGDLsD</t>
  </si>
  <si>
    <t>AAS(0.0)GWS(0.0)PS(0.0)WPNDGDLS(0.99)D</t>
  </si>
  <si>
    <t>NP_775829_S75s _1_1_75_75</t>
  </si>
  <si>
    <t>TCGA_BH-A18U_A2-A0YI_A2-A0EQ_117C_P_BI_20130423_H-JQ_f11.8900.8900.3</t>
  </si>
  <si>
    <t>RYLNsLK</t>
  </si>
  <si>
    <t>RY(0.0)LNS(0.99)LK</t>
  </si>
  <si>
    <t>NP_775831_S21s _1_1_21_21</t>
  </si>
  <si>
    <t>TCGA_AR-A0TT_AR-A1AQ_AO-A12B_117C_P_BI_20131105_H-PM_f07.29368.29368.4</t>
  </si>
  <si>
    <t>VPELEDTFLQAQPAPQLsPGIQEDCCVQLLGK</t>
  </si>
  <si>
    <t>VPELEDT(0.0)FLQAQPAPQLS(0.99)PGIQEDCCVQLLGK</t>
  </si>
  <si>
    <t>NP_775831</t>
  </si>
  <si>
    <t>RFX6</t>
  </si>
  <si>
    <t>NP_775832_S498s _1_0_492_498</t>
  </si>
  <si>
    <t>TCGA_C8-A138_E2-A154_BH-A0BZ_117C_P_BI_20130301_H-PM_f02.22263.22263.3</t>
  </si>
  <si>
    <t>LDCASAIQNYLSGTHGGsPGPER</t>
  </si>
  <si>
    <t>LDCAS(0.0)AIQNY(0.0)LS(0.33)GT(0.33)HGGS(0.33)PGPER</t>
  </si>
  <si>
    <t>NP_775832</t>
  </si>
  <si>
    <t>NP_775832_T91t_1_0_85_91</t>
  </si>
  <si>
    <t>TCGA_AR-A0TV_C8-A12Z_AO-A0JJ_117C_P_BI_20130831_H-PM_f09.33475.33475.4</t>
  </si>
  <si>
    <t xml:space="preserve">M76m T91t M92m M97m </t>
  </si>
  <si>
    <t>QHLPATLPEmVAFYQELHTPTQGQtmVRQLmHK</t>
  </si>
  <si>
    <t>QHLPAT(0.0)LPEM(1.0)VAFY(0.0)QELHT(0.33)PT(0.33)QGQT(0.33)M(1.0)VRQLM(1.0)HK</t>
  </si>
  <si>
    <t>NP_775833_S374s _1_1_374_374</t>
  </si>
  <si>
    <t>TCGA_AN-A0FL_BH-A0DG_AN-A0AS_117C_P_BI_20130830_H-PM_f07.33546.33546.4</t>
  </si>
  <si>
    <t>sLTNLVAAGDDVLEDQEILMHHPPQVDELDRLNAPLSQMASNDFQD</t>
  </si>
  <si>
    <t>S(0.99)LT(0.0)NLVAAGDDVLEDQEILMHHPPQVDELDRLNAPLS(0.0)QMAS(0.0)NDFQD</t>
  </si>
  <si>
    <t>NP_775833</t>
  </si>
  <si>
    <t>KCTD20</t>
  </si>
  <si>
    <t>NP_775833_S56s _1_1_56_56</t>
  </si>
  <si>
    <t>TCGA_AR-A0TV_C8-A12Z_AO-A0JJ_117C_P_BI_20130831_H-PM_f09.31450.31450.4</t>
  </si>
  <si>
    <t>NEDLsLDYASQPANLQFPHIMPLAEDIK</t>
  </si>
  <si>
    <t>NEDLS(0.99)LDY(0.0)AS(0.0)QPANLQFPHIMPLAEDIK</t>
  </si>
  <si>
    <t>NP_775833_S7s _1_1_7_7</t>
  </si>
  <si>
    <t>TCGA_AO-A12D_C8-A131_AO-A12B_117C_P_BI_20130213_H-PM_f05.3276.3276.2</t>
  </si>
  <si>
    <t>MNVHRGsDSDR</t>
  </si>
  <si>
    <t>MNVHRGS(0.99)DS(0.0)DR</t>
  </si>
  <si>
    <t>NP_775837_S1029s _1_1_1029_1029</t>
  </si>
  <si>
    <t>TCGA_AO-A0JE_A2-A0T2_AN-A0AJ_117C_P_BI_20130901_H-PM_f11.15881.15881.3</t>
  </si>
  <si>
    <t>DLLVSSGSNNSLPCGsPKK</t>
  </si>
  <si>
    <t>DLLVS(0.0)S(0.0)GS(0.0)NNS(0.0)LPCGS(0.99)PKK</t>
  </si>
  <si>
    <t>NP_775837</t>
  </si>
  <si>
    <t>C22ORF30</t>
  </si>
  <si>
    <t>NP_775837_S1391s _1_1_1391_1391</t>
  </si>
  <si>
    <t>TCGA_A2-A0D2_C8-A12U_AR-A1AS_117C_P_BI_20131101_H-PM_f07.26612.26612.3</t>
  </si>
  <si>
    <t>QQsPEVLDYMLQK</t>
  </si>
  <si>
    <t>QQS(0.99)PEVLDY(0.0)MLQK</t>
  </si>
  <si>
    <t>NP_775837_S1485s _1_0_1484_1485</t>
  </si>
  <si>
    <t>TCGA_A2-A0YF_BH-A0DD_BH-A0E9_117C_P_BI_20131104_H-PM_f10.14719.14719.2</t>
  </si>
  <si>
    <t>DTESCTsPCLLGAPR</t>
  </si>
  <si>
    <t>DT(0.0)ES(0.0)CT(0.50)S(0.50)PCLLGAPR</t>
  </si>
  <si>
    <t>NP_775837_S1642s _1_0_1641_1642</t>
  </si>
  <si>
    <t>TCGA_C8-A138_E2-A154_BH-A0BZ_117C_P_BI_20130301_H-PM_f07.15517.15517.3</t>
  </si>
  <si>
    <t>RCSsELLPMAK</t>
  </si>
  <si>
    <t>RCS(0.50)S(0.50)ELLPMAK</t>
  </si>
  <si>
    <t>NP_775837_S1994s _1_0_1993_1994</t>
  </si>
  <si>
    <t>TCGA_A7-A0CD_C8-A12W_AN-A0AL_117C_P_BI_20130930_H-PM_f08.6262.6262.3</t>
  </si>
  <si>
    <t>AACPCPQSsPPEQK</t>
  </si>
  <si>
    <t>AACPCPQS(0.50)S(0.50)PPEQK</t>
  </si>
  <si>
    <t>NP_775837_S437s _1_1_437_437</t>
  </si>
  <si>
    <t>TCGA_A2-A0D2_C8-A12U_AR-A1AS_117C_P_BI_20131101_H-PM_f07.7802.7802.3</t>
  </si>
  <si>
    <t>CSGEKEPVVsPK</t>
  </si>
  <si>
    <t>CS(0.0)GEKEPVVS(0.99)PK</t>
  </si>
  <si>
    <t>NP_775837_S571s _1_1_571_571</t>
  </si>
  <si>
    <t>TCGA_A2-A0D2_C8-A12U_AR-A1AS_117C_P_BI_20131101_H-PM_f07.29021.29021.4</t>
  </si>
  <si>
    <t>sIVSLMPEDQISPVSEVLKPK</t>
  </si>
  <si>
    <t>S(0.99)IVS(0.0)LMPEDQIS(0.0)PVS(0.0)EVLKPK</t>
  </si>
  <si>
    <t>NP_775837_S582s _1_1_582_582</t>
  </si>
  <si>
    <t>TCGA_AO-A0JE_A2-A0T2_AN-A0AJ_117C_P_BI_20130901_H-PM_f07.29095.29095.3</t>
  </si>
  <si>
    <t>SIVSLMPEDQIsPVSEVLKPK</t>
  </si>
  <si>
    <t>S(0.0)IVS(0.0)LMPEDQIS(0.99)PVS(0.0)EVLKPK</t>
  </si>
  <si>
    <t>NP_775837_S600s _1_1_600_600</t>
  </si>
  <si>
    <t>TCGA_A2-A0T6_E2-A158_E2-A15A_117C_W_BI_201301002_H-PM_f11.22815.22815.3</t>
  </si>
  <si>
    <t>QGTALLLPsPEFDYRPESEK</t>
  </si>
  <si>
    <t>QGT(0.0)ALLLPS(0.99)PEFDY(0.0)RPES(0.0)EK</t>
  </si>
  <si>
    <t>NP_775837_S756sS760s_2_2_756_760</t>
  </si>
  <si>
    <t>TCGA_AR-A0TR_AO-A03O_BH-A18R_117C_P_BI_20130907_H-PM_f01.13484.13484.3</t>
  </si>
  <si>
    <t xml:space="preserve">S756s S760s </t>
  </si>
  <si>
    <t>EMADSGTKALHsRLRsNKR</t>
  </si>
  <si>
    <t>EMADS(0.0)GT(0.0)KALHS(0.99)RLRS(0.99)NKR</t>
  </si>
  <si>
    <t>NP_775837_S796s _1_1_796_796</t>
  </si>
  <si>
    <t>TCGA_A2-A0T7_C8-A12Q_A8-A079_117C_P_BI_20130905_H-PM_f04.15617.15617.3</t>
  </si>
  <si>
    <t>NVsQENMCSASAAFK</t>
  </si>
  <si>
    <t>NVS(0.99)QENMCS(0.0)AS(0.0)AAFK</t>
  </si>
  <si>
    <t>NP_775837_S945s _1_1_945_945</t>
  </si>
  <si>
    <t>TCGA_AO-A0JE_A2-A0T2_AN-A0AJ_117C_P_BI_20130901_H-PM_f02.27486.27486.3</t>
  </si>
  <si>
    <t>VLDQsPTVMFSSFK</t>
  </si>
  <si>
    <t>VLDQS(0.99)PT(0.0)VMFS(0.0)S(0.0)FK</t>
  </si>
  <si>
    <t>NP_775840_S1023s _1_0_1023_1024</t>
  </si>
  <si>
    <t>TCGA_A7-A0CJ_AO-A12F_A2-A0YL_117C_P_BI_20130904_H-PM_f01.18197.18197.3</t>
  </si>
  <si>
    <t>AMVSQIsTQGFK</t>
  </si>
  <si>
    <t>AMVS(0.0)QIS(0.50)T(0.50)QGFK</t>
  </si>
  <si>
    <t>NP_775840</t>
  </si>
  <si>
    <t>UBN2</t>
  </si>
  <si>
    <t>NP_775840_S1108s _1_0_1102_1108</t>
  </si>
  <si>
    <t>TCGA_AO-A0JC_A8-A08Z_AR-A0TX_117C_P_BI_20130606_H-PM_f01.11639.11639.5</t>
  </si>
  <si>
    <t>SNPTPKPTVSPSSSSPNALVAQGSHSSTNsPVHK</t>
  </si>
  <si>
    <t>S(0.0)NPT(0.0)PKPT(0.0)VS(0.0)PS(0.0)S(0.0)S(0.0)S(0.0)PNALVAQGS(0.20)HS(0.20)S(0.20)T(0.20)NS(0.20)PVHK</t>
  </si>
  <si>
    <t>NP_775840_S1123s _1_1_1123_1123</t>
  </si>
  <si>
    <t>TCGA_C8-A138_E2-A154_BH-A0BZ_117C_P_BI_20130301_H-PM_f03.19970.19970.3</t>
  </si>
  <si>
    <t>QsPTLNLLPSSR</t>
  </si>
  <si>
    <t>QS(0.99)PT(0.0)LNLLPS(0.0)S(0.0)R</t>
  </si>
  <si>
    <t>NP_775840_S13s _1_1_13_13</t>
  </si>
  <si>
    <t>TCGA_E2-A10A_BH-A18Q_C8-A130_117C_P_BI_20130228_H-PM_f07.24485.24485.3</t>
  </si>
  <si>
    <t>RVAFISLsPVR</t>
  </si>
  <si>
    <t>RVAFIS(0.0)LS(0.99)PVR</t>
  </si>
  <si>
    <t>NP_775840_S250s _1_1_250_250</t>
  </si>
  <si>
    <t>TCGA_A8-A09I_C8-A12L_A2-A0EX_117C_P_BI_20130321_H-PM_fA.6966.6966.2</t>
  </si>
  <si>
    <t>QAsDTEEDDITDNQK</t>
  </si>
  <si>
    <t>QAS(0.99)DT(0.0)EEDDIT(0.0)DNQK</t>
  </si>
  <si>
    <t>NP_775840_S250sT252t_2_2_250_252</t>
  </si>
  <si>
    <t>TCGA_A8-A09I_C8-A12L_A2-A0EX_117C_P_BI_20130321_H-PM_fA.7648.7648.3</t>
  </si>
  <si>
    <t xml:space="preserve">S250s T252t </t>
  </si>
  <si>
    <t>QAsDtEEDDITDNQK</t>
  </si>
  <si>
    <t>QAS(0.99)DT(0.99)EEDDIT(0.0)DNQK</t>
  </si>
  <si>
    <t>NP_775840_S311s _1_0_308_311</t>
  </si>
  <si>
    <t>TCGA_BH-A18V_A7-A13F_BH-A0E1_117C_P_BI_20130531_H-PM_f12.10978.10978.4</t>
  </si>
  <si>
    <t>QLGVVALNSHKsEK</t>
  </si>
  <si>
    <t>QLGVVALNS(0.50)HKS(0.50)EK</t>
  </si>
  <si>
    <t>NP_775840_S584s _1_1_584_584</t>
  </si>
  <si>
    <t>CPTAC_263d3f-I_blcdb9-I_c4155b-C_117C_P_BI_20140520_H-PM_fA.3020.3020.4</t>
  </si>
  <si>
    <t>NGsEEDDDEKPGK</t>
  </si>
  <si>
    <t>NGS(1.0)EEDDDEKPGK</t>
  </si>
  <si>
    <t>NP_775840_S631s _1_1_631_631</t>
  </si>
  <si>
    <t>TCGA_AR-A0TT_AR-A1AQ_AO-A12B_117C_P_BI_20131105_H-PM_f06.11811.11811.2</t>
  </si>
  <si>
    <t>sQSAEDYLK</t>
  </si>
  <si>
    <t>S(0.99)QS(0.0)AEDY(0.0)LK</t>
  </si>
  <si>
    <t>NP_775840_S78s _1_1_78_78</t>
  </si>
  <si>
    <t>TCGA_A2-A0YF_BH-A0DD_BH-A0E9_117C_P_BI_20131104_H-PM_f01.11821.11821.3</t>
  </si>
  <si>
    <t>EVsRAEPPMSLQR</t>
  </si>
  <si>
    <t>EVS(0.99)RAEPPMS(0.0)LQR</t>
  </si>
  <si>
    <t>NP_775840_S950s _1_1_950_950</t>
  </si>
  <si>
    <t>TCGA_A7-A0CJ_AO-A12F_A2-A0YL_117C_P_BI_20130904_H-PM_f09.6537.6537.2</t>
  </si>
  <si>
    <t>sQTNPVVK</t>
  </si>
  <si>
    <t>S(0.99)QT(0.0)NPVVK</t>
  </si>
  <si>
    <t>NP_775840_T243t _1_0_241_243</t>
  </si>
  <si>
    <t>TCGA_AR-A0TV_C8-A12Z_AO-A0JJ_117C_P_BI_20130831_H-PM_f05.28205.28205.3</t>
  </si>
  <si>
    <t>YGGFYINTGtLQFR</t>
  </si>
  <si>
    <t>Y(0.0)GGFY(0.0)INT(0.50)GT(0.50)LQFR</t>
  </si>
  <si>
    <t>NP_775840_T575t _1_1_575_575</t>
  </si>
  <si>
    <t>CPTAC_263d3f-I_blcdb9-I_c4155b-C_117C_P_BI_20140520_H-PM_f03.4588.4588.3</t>
  </si>
  <si>
    <t>LQtDEEREK</t>
  </si>
  <si>
    <t>LQT(1.0)DEEREK</t>
  </si>
  <si>
    <t>NP_775841_S206s _1_1_206_206</t>
  </si>
  <si>
    <t>TCGA_A2-A0YG_E2-A150_BH-A18N_117C_P_BI_20130920_H-PM_f09.16987.17036.2</t>
  </si>
  <si>
    <t>SLsSSQLECLSR</t>
  </si>
  <si>
    <t>S(0.0)LS(0.99)S(0.0)S(0.0)QLECLS(0.0)R</t>
  </si>
  <si>
    <t>NP_775841</t>
  </si>
  <si>
    <t>ZDHHC23</t>
  </si>
  <si>
    <t>NP_775846_S11s _1_0_10_11</t>
  </si>
  <si>
    <t>TCGA_AR-A0TT_AR-A1AQ_AO-A12B_117C_P_BI_20131105_H-PM_f08.3129.3129.3</t>
  </si>
  <si>
    <t>RGSsAAASPGSPPPGR</t>
  </si>
  <si>
    <t>RGS(0.50)S(0.50)AAAS(0.0)PGS(0.0)PPPGR</t>
  </si>
  <si>
    <t>NP_775846</t>
  </si>
  <si>
    <t>STK32C</t>
  </si>
  <si>
    <t>NP_775846_S11sS18s_2_1_10_18</t>
  </si>
  <si>
    <t>TCGA_A2-A0T7_C8-A12Q_A8-A079_117C_P_BI_20130905_H-PM_f05.3886.4034.3</t>
  </si>
  <si>
    <t>RGSsAAASPGsPPPGR</t>
  </si>
  <si>
    <t>RGS(0.50)S(0.50)AAAS(0.0)PGS(0.99)PPPGR</t>
  </si>
  <si>
    <t>NP_775846_S15s _1_1_15_15</t>
  </si>
  <si>
    <t>TCGA_AO-A0JM_C8-A12V_A8-A08G_117C_P_BI_20131003_H-PM_f07.3159.3159.3</t>
  </si>
  <si>
    <t>RGSSAAAsPGSPPPGR</t>
  </si>
  <si>
    <t>RGS(0.0)S(0.0)AAAS(0.99)PGS(0.0)PPPGR</t>
  </si>
  <si>
    <t>NP_775846_S18s _1_1_18_18</t>
  </si>
  <si>
    <t>TCGA_AO-A0JM_C8-A12V_A8-A08G_117C_P_BI_20131003_H-PM_f06.4303.4303.2</t>
  </si>
  <si>
    <t>GSSAAASPGsPPPGR</t>
  </si>
  <si>
    <t>GS(0.0)S(0.0)AAAS(0.0)PGS(0.99)PPPGR</t>
  </si>
  <si>
    <t>NP_775846_S299sT320tS322s_3_3_299_322</t>
  </si>
  <si>
    <t>TCGA_A8-A09G_C8-A131_C8-A134_117C_P_BI_20131101_H-PM_fA.10530.10530.6</t>
  </si>
  <si>
    <t xml:space="preserve">S299s T320t S322s </t>
  </si>
  <si>
    <t>PYDIHsSNAVESLVQLFSTVSVQYVPtWsK</t>
  </si>
  <si>
    <t>PY(0.0)DIHS(0.99)S(0.0)NAVES(0.0)LVQLFS(0.0)T(0.0)VS(0.0)VQY(0.0)VPT(0.99)WS(0.99)K</t>
  </si>
  <si>
    <t>NP_775847_S253s _1_0_251_256</t>
  </si>
  <si>
    <t>TCGA_A2-A0T7_C8-A12Q_A8-A079_117C_P_BI_20130905_H-PM_f02.24041.24041.4</t>
  </si>
  <si>
    <t>NHSGsFSSNEFEEELVSPSSSETEGNFVYR</t>
  </si>
  <si>
    <t>NHS(0.25)GS(0.25)FS(0.25)S(0.25)NEFEEELVS(0.0)PS(0.0)S(0.0)S(0.0)ET(0.0)EGNFVY(0.0)R</t>
  </si>
  <si>
    <t>NP_775847</t>
  </si>
  <si>
    <t>MKX</t>
  </si>
  <si>
    <t>NP_775847_S286s _1_0_281_286</t>
  </si>
  <si>
    <t>TCGA_A2-A0T7_C8-A12Q_A8-A079_117C_P_BI_20130905_H-PM_f06.4685.4685.3</t>
  </si>
  <si>
    <t>TDTLENGsNKGESAANR</t>
  </si>
  <si>
    <t>T(0.0)DT(0.50)LENGS(0.50)NKGES(0.0)AANR</t>
  </si>
  <si>
    <t>NP_775847_S36s _1_0_31_36</t>
  </si>
  <si>
    <t>TCGA_AO-A0JC_A8-A08Z_AR-A0TX_117C_P_BI_20130606_H-PM_f05.19782.19782.5</t>
  </si>
  <si>
    <t>GGRPYSGVLDsPHARPEVGIPDGPPLK</t>
  </si>
  <si>
    <t>GGRPY(0.0)S(0.50)GVLDS(0.50)PHARPEVGIPDGPPLK</t>
  </si>
  <si>
    <t>NP_775853_S175s _1_1_175_175</t>
  </si>
  <si>
    <t>TCGA_E2-A10A_BH-A18Q_C8-A130_117C_P_BI_20130228_H-PM_f03.9354.9354.3</t>
  </si>
  <si>
    <t>AVAGVMITAsHNRK</t>
  </si>
  <si>
    <t>AVAGVMIT(0.0)AS(0.99)HNRK</t>
  </si>
  <si>
    <t>NP_775853</t>
  </si>
  <si>
    <t>PGM2L1</t>
  </si>
  <si>
    <t>NP_775853_T173t _1_1_173_173</t>
  </si>
  <si>
    <t>TCGA_A8-A09G_C8-A131_C8-A134_117C_P_BI_20131101_H-PM_f02.10324.10324.2</t>
  </si>
  <si>
    <t>AVAGVMItASHNRK</t>
  </si>
  <si>
    <t>AVAGVMIT(0.99)AS(0.0)HNRK</t>
  </si>
  <si>
    <t>NP_775855_S174s _1_1_174_174</t>
  </si>
  <si>
    <t>TCGA_A2-A0T7_C8-A12Q_A8-A079_117C_P_BI_20130905_H-PM_f01.28603.28603.3</t>
  </si>
  <si>
    <t>ERPELLGsFEDVLIR</t>
  </si>
  <si>
    <t>ERPELLGS(1.0)FEDVLIR</t>
  </si>
  <si>
    <t>NP_775855</t>
  </si>
  <si>
    <t>EFCAB4A</t>
  </si>
  <si>
    <t>NP_775855_S230s _1_1_230_230</t>
  </si>
  <si>
    <t>TCGA_A8-A06Z_A2-A0D1_A2-A0CM_117C_P_BI_201303230_H-JQ_f02.5163.5163.3</t>
  </si>
  <si>
    <t>RPPsQNFAR</t>
  </si>
  <si>
    <t>RPPS(1.0)QNFAR</t>
  </si>
  <si>
    <t>NP_775855_S240s _1_1_240_240</t>
  </si>
  <si>
    <t>TCGA_A7-A0CD_C8-A12W_AN-A0AL_117C_P_BI_20130930_H-PM_f04.14796.14796.3</t>
  </si>
  <si>
    <t>sRLELELQSR</t>
  </si>
  <si>
    <t>S(0.99)RLELELQS(0.0)R</t>
  </si>
  <si>
    <t>NP_775855_S3s _1_1_3_3</t>
  </si>
  <si>
    <t>TCGA_AO-A12D_C8-A131_AO-A12B_117C_P_BI_20130213_H-PM_f03.14633.14633.3</t>
  </si>
  <si>
    <t>AsPGKPGADEAQEEEGELEGGSAGPR</t>
  </si>
  <si>
    <t>AS(0.99)PGKPGADEAQEEEGELEGGS(0.0)AGPR</t>
  </si>
  <si>
    <t>NP_775858_S175s _1_1_175_175</t>
  </si>
  <si>
    <t>NP_775858</t>
  </si>
  <si>
    <t>RCOR2</t>
  </si>
  <si>
    <t>NP_775858_S202s _1_1_202_202</t>
  </si>
  <si>
    <t>CPTAC_263d3f-I_blcdb9-I_c4155b-C_117C_P_BI_20140520_H-PM_f03.3648.3648.4</t>
  </si>
  <si>
    <t>KDKEDsDELEEGR</t>
  </si>
  <si>
    <t>KDKEDS(1.0)DELEEGR</t>
  </si>
  <si>
    <t>NP_775858_S213s _1_1_213_213</t>
  </si>
  <si>
    <t>CPTAC_263d3f-I_blcdb9-I_c4155b-C_117C_P_BI_20140520_H-PM_fA.9063.9063.2</t>
  </si>
  <si>
    <t>GGVsEGEPDPADPK</t>
  </si>
  <si>
    <t>GGVS(1.0)EGEPDPADPK</t>
  </si>
  <si>
    <t>NP_775858_S266s _1_1_266_266</t>
  </si>
  <si>
    <t>TCGA_AR-A0TT_AR-A1AQ_AO-A12B_117C_P_BI_20131105_H-PM_f04.30621.30621.3</t>
  </si>
  <si>
    <t>GMYLsPEGLTAVSGSPDLANLTLR</t>
  </si>
  <si>
    <t>GMY(0.0)LS(0.99)PEGLT(0.0)AVS(0.0)GS(0.0)PDLANLT(0.0)LR</t>
  </si>
  <si>
    <t>NP_775858_S31sS35s_2_2_31_35</t>
  </si>
  <si>
    <t>TCGA_A7-A0CJ_AO-A12F_A2-A0YL_117C_P_BI_20130904_H-PM_f06.8486.8486.4</t>
  </si>
  <si>
    <t>TVPNGGQPHsEDDsSEEEHSHDSMIR</t>
  </si>
  <si>
    <t>T(0.0)VPNGGQPHS(0.99)EDDS(0.99)S(0.0)EEEHS(0.0)HDS(0.0)MIR</t>
  </si>
  <si>
    <t>NP_775858_S31sS35sS36s_3_3_31_36</t>
  </si>
  <si>
    <t>TCGA_A7-A0CE_BH-A0C0_A2-A0YC_117C_P_BI_20130531_H-PM_f05.8936.8936.4</t>
  </si>
  <si>
    <t xml:space="preserve">S31s S35s S36s </t>
  </si>
  <si>
    <t>TVPNGGQPHsEDDssEEEHSHDSMIR</t>
  </si>
  <si>
    <t>T(0.0)VPNGGQPHS(0.99)EDDS(0.99)S(0.99)EEEHS(0.0)HDS(0.0)MIR</t>
  </si>
  <si>
    <t>NP_775858_S63s _1_1_63_63</t>
  </si>
  <si>
    <t>TCGA_AO-A0JE_A2-A0T2_AN-A0AJ_117C_P_BI_20130901_H-PM_f12.16916.16916.3</t>
  </si>
  <si>
    <t>VGTNYQAVIPECKPEsPAR</t>
  </si>
  <si>
    <t>VGT(0.0)NY(0.0)QAVIPECKPES(0.99)PAR</t>
  </si>
  <si>
    <t>NP_775862_S1229s _1_1_1229_1229</t>
  </si>
  <si>
    <t>TCGA_A2-A0D2_C8-A12U_AR-A1AS_117C_P_BI_20131101_H-PM_f12.19143.19143.2</t>
  </si>
  <si>
    <t>sVFCLPR</t>
  </si>
  <si>
    <t>S(1.0)VFCLPR</t>
  </si>
  <si>
    <t>NP_775862</t>
  </si>
  <si>
    <t>NP_775864_S555s _1_1_555_555</t>
  </si>
  <si>
    <t>TCGA_A7-A0CJ_AO-A12F_A2-A0YL_117C_P_BI_20130904_H-PM_f01.24643.24643.4</t>
  </si>
  <si>
    <t>WPPGHPVKNLPQMRGPRPRPAGDsPR</t>
  </si>
  <si>
    <t>WPPGHPVKNLPQMRGPRPRPAGDS(1.0)PR</t>
  </si>
  <si>
    <t>NP_775864</t>
  </si>
  <si>
    <t>B4GALNT3</t>
  </si>
  <si>
    <t>NP_775864_T650t _1_1_650_650</t>
  </si>
  <si>
    <t>TCGA_AR-A0TV_C8-A12Z_AO-A0JJ_117C_P_BI_20130831_H-PM_f07.17780.17780.4</t>
  </si>
  <si>
    <t>tDWIDLSCNTSGNLLLPEQEALEVTR</t>
  </si>
  <si>
    <t>T(0.99)DWIDLS(0.0)CNT(0.0)S(0.0)GNLLLPEQEALEVT(0.0)R</t>
  </si>
  <si>
    <t>NP_775864_T946t_1_1_946_946</t>
  </si>
  <si>
    <t>TCGA_AO-A0JE_A2-A0T2_AN-A0AJ_117C_P_BI_20130901_H-PM_f06.19957.19957.2</t>
  </si>
  <si>
    <t xml:space="preserve">M944m T946t </t>
  </si>
  <si>
    <t>IGGmNtK</t>
  </si>
  <si>
    <t>IGGM(1.0)NT(1.0)K</t>
  </si>
  <si>
    <t>NP_775866_S1028s _1_1_1028_1028</t>
  </si>
  <si>
    <t>TCGA_AR-A0TT_AR-A1AQ_AO-A12B_117C_P_BI_20131105_H-PM_f11.28952.28952.2</t>
  </si>
  <si>
    <t>DAVsPFSFSLLK</t>
  </si>
  <si>
    <t>DAVS(0.99)PFS(0.0)FS(0.0)LLK</t>
  </si>
  <si>
    <t>NP_775866</t>
  </si>
  <si>
    <t>ANKRD52</t>
  </si>
  <si>
    <t>NP_775866_S1075s _1_1_1075_1075</t>
  </si>
  <si>
    <t>TCGA_AR-A0TV_C8-A12Z_AO-A0JJ_117C_P_BI_20130831_H-PM_f12.19747.19747.4</t>
  </si>
  <si>
    <t>TVGGCGALPHGASCPYSQERPGAIGLDGCYsE</t>
  </si>
  <si>
    <t>T(0.0)VGGCGALPHGAS(0.0)CPY(0.0)S(0.0)QERPGAIGLDGCY(0.0)S(0.99)E</t>
  </si>
  <si>
    <t>NP_775869_S284s _1_1_284_284</t>
  </si>
  <si>
    <t>TCGA_AO-A12E_A8-A06N_A2-A0T1_117C_P_BI_20130920_H-PM_f11.5267.5267.3</t>
  </si>
  <si>
    <t>sHEFQLGHR</t>
  </si>
  <si>
    <t>S(1.0)HEFQLGHR</t>
  </si>
  <si>
    <t>NP_775869</t>
  </si>
  <si>
    <t>KSR2</t>
  </si>
  <si>
    <t>NP_775869_S315s _1_0_314_315</t>
  </si>
  <si>
    <t>TCGA_C8-A138_E2-A154_BH-A0BZ_117C_P_BI_20130301_H-PM_f11.15561.15561.3</t>
  </si>
  <si>
    <t>PLNLKIHSsVGSCENIPSQQR</t>
  </si>
  <si>
    <t>PLNLKIHS(0.50)S(0.50)VGS(0.0)CENIPS(0.0)QQR</t>
  </si>
  <si>
    <t>NP_775869_Y765yT773tS779s_3_3_765_779</t>
  </si>
  <si>
    <t>TCGA_AO-A0JM_C8-A12V_A8-A08G_117C_P_BI_20131003_H-PM_f12.24472.24472.4</t>
  </si>
  <si>
    <t xml:space="preserve">Y765y T773t S779s </t>
  </si>
  <si>
    <t>NVFyDNGKVVItDFGLFsISGVLQAGR</t>
  </si>
  <si>
    <t>NVFY(0.99)DNGKVVIT(0.99)DFGLFS(0.99)IS(0.0)GVLQAGR</t>
  </si>
  <si>
    <t>NP_775873_S100s _1_1_100_100</t>
  </si>
  <si>
    <t>TCGA_A2-A0SW_AO-A0JL_BH-A0BV_117C_P_BI_20131115_H-PM_f09.8878.8878.4</t>
  </si>
  <si>
    <t>DERYRsDIHTEAVQAALAK</t>
  </si>
  <si>
    <t>DERY(0.0)RS(0.99)DIHT(0.0)EAVQAALAK</t>
  </si>
  <si>
    <t>NP_775873</t>
  </si>
  <si>
    <t>DIP2B</t>
  </si>
  <si>
    <t>NP_775873_S145sS148s_2_0_140_153</t>
  </si>
  <si>
    <t>TCGA_AN-A0FL_BH-A0DG_AN-A0AS_117C_P_BI_20130830_H-PM_f11.16052.16052.4</t>
  </si>
  <si>
    <t>STFVQSPADACTPPDTsSAsEDEGSLRR</t>
  </si>
  <si>
    <t>S(0.0)T(0.0)FVQS(0.0)PADACT(0.17)PPDT(0.17)S(0.17)S(0.17)AS(0.17)EDEGS(0.17)LRR</t>
  </si>
  <si>
    <t>NP_775873_S167s _1_1_167_167</t>
  </si>
  <si>
    <t>TCGA_AO-A0JE_A2-A0T2_AN-A0AJ_117C_P_BI_20130901_H-PM_f11.28270.28270.3</t>
  </si>
  <si>
    <t>QAALSAALQQsLQNAESWINR</t>
  </si>
  <si>
    <t>QAALS(0.0)AALQQS(0.99)LQNAES(0.0)WINR</t>
  </si>
  <si>
    <t>NP_775873_S185sS186s_2_0_185_187</t>
  </si>
  <si>
    <t>TCGA_D8-A13Y_A8-A076_AO-A126_117C_P_BI_20130621_H-PM_f09.11313.11313.3</t>
  </si>
  <si>
    <t>SIQGSSTssSASSTLSHGEVK</t>
  </si>
  <si>
    <t>S(0.0)IQGS(0.0)S(0.0)T(0.0)S(0.33)S(0.33)S(0.33)AS(0.0)S(0.0)T(0.0)LS(0.0)HGEVK</t>
  </si>
  <si>
    <t>NP_775873_S186s _1_0_186_187</t>
  </si>
  <si>
    <t>TCGA_A7-A0CE_BH-A0C0_A2-A0YC_117C_P_BI_20130531_H-PM_f01.9583.9583.3</t>
  </si>
  <si>
    <t>SIQGSSTSsSASSTLSHGEVK</t>
  </si>
  <si>
    <t>S(0.0)IQGS(0.0)S(0.0)T(0.0)S(0.0)S(0.50)S(0.50)AS(0.0)S(0.0)T(0.0)LS(0.0)HGEVK</t>
  </si>
  <si>
    <t>NP_775873_S203s _1_0_201_203</t>
  </si>
  <si>
    <t>TCGA_A2-A0YF_BH-A0DD_BH-A0E9_117C_P_BI_20131104_H-PM_f10.19180.19180.2</t>
  </si>
  <si>
    <t>GTSGsLADVFANTR</t>
  </si>
  <si>
    <t>GT(0.0)S(0.50)GS(0.50)LADVFANT(0.0)R</t>
  </si>
  <si>
    <t>NP_775873_S259s _1_1_259_259</t>
  </si>
  <si>
    <t>TCGA_A7-A0CJ_AO-A12F_A2-A0YL_117C_P_BI_20130904_H-PM_f01.17164.17164.2</t>
  </si>
  <si>
    <t>SsLMDTADGVPVSSR</t>
  </si>
  <si>
    <t>S(0.0)S(0.99)LMDT(0.0)ADGVPVS(0.0)S(0.0)R</t>
  </si>
  <si>
    <t>NP_775873_S53s _1_1_53_53</t>
  </si>
  <si>
    <t>TCGA_AO-A12D_AN-A04A_BH-A0AV_117C_P_BI_20130322_H-PM_f08.18271.18271.3</t>
  </si>
  <si>
    <t>LLSPYsPQTQETDSAVQK</t>
  </si>
  <si>
    <t>LLS(0.0)PY(0.0)S(0.99)PQT(0.0)QET(0.0)DS(0.0)AVQK</t>
  </si>
  <si>
    <t>NP_775873_S784s _1_0_781_784</t>
  </si>
  <si>
    <t>TCGA_A2-A0T6_E2-A158_E2-A15A_117C_W_BI_201301002_H-PM_f11.28612.28612.3</t>
  </si>
  <si>
    <t>NTFEVIPVNSAGsPVGDVPFIR</t>
  </si>
  <si>
    <t>NT(0.0)FEVIPVNS(0.50)AGS(0.50)PVGDVPFIR</t>
  </si>
  <si>
    <t>NP_775873_S9s _1_1_9_9</t>
  </si>
  <si>
    <t>TCGA_AR-A1AW_AR-A1AV_C8-A135_117C_P_BI_20130702_H-PM_f06.24348.24348.3</t>
  </si>
  <si>
    <t>GLEPsPAAVAALPPEVR</t>
  </si>
  <si>
    <t>GLEPS(1.0)PAAVAALPPEVR</t>
  </si>
  <si>
    <t>NP_775873_T140t _1_1_140_140</t>
  </si>
  <si>
    <t>CPTAC_263d3f-I_blcdb9-I_c4155b-C_117C_P_BI_20140520_H-PM_f11.16618.16618.3</t>
  </si>
  <si>
    <t>STFVQSPADACtPPDTSSASEDEGSLRR</t>
  </si>
  <si>
    <t>S(0.0)T(0.0)FVQS(0.0)PADACT(0.99)PPDT(0.0)S(0.0)S(0.0)AS(0.0)EDEGS(0.0)LRR</t>
  </si>
  <si>
    <t>NP_775873_T140tS145sS146s_3_1_140_148</t>
  </si>
  <si>
    <t>TCGA_AR-A0TT_AR-A1AQ_AO-A12B_117C_P_BI_20131105_H-PM_f07.16061.16061.3</t>
  </si>
  <si>
    <t xml:space="preserve">T140t S145s S146s </t>
  </si>
  <si>
    <t>STFVQSPADACtPPDTssASEDEGSLRR</t>
  </si>
  <si>
    <t>S(0.0)T(0.0)FVQS(0.0)PADACT(0.99)PPDT(0.25)S(0.25)S(0.25)AS(0.25)EDEGS(0.0)LRR</t>
  </si>
  <si>
    <t>NP_775873_T283t _1_1_283_283</t>
  </si>
  <si>
    <t>TCGA_A2-A0D2_C8-A12U_AR-A1AS_117C_P_BI_20131101_H-PM_f10.22425.22425.2</t>
  </si>
  <si>
    <t>IQQLLNtLK</t>
  </si>
  <si>
    <t>IQQLLNT(1.0)LK</t>
  </si>
  <si>
    <t>NP_775873|NP_055966|NP_001139588|NP_001139586|NP_996772|NP_996773|NP_996774|NP_001139587</t>
  </si>
  <si>
    <t>NP_775873_T71t _1_1_71_71</t>
  </si>
  <si>
    <t>TCGA_A2-A0T7_C8-A12Q_A8-A079_117C_P_BI_20130905_H-PM_f09.6279.6279.3</t>
  </si>
  <si>
    <t>NQtPAPSAAQTSAPSK</t>
  </si>
  <si>
    <t>NQT(0.99)PAPS(0.0)AAQT(0.0)S(0.0)APS(0.0)K</t>
  </si>
  <si>
    <t>NP_775878_S93sT94t_2_2_93_94</t>
  </si>
  <si>
    <t>TCGA_A2-A0YF_BH-A0DD_BH-A0E9_117C_P_BI_20131104_H-PM_f02.22606.22606.3</t>
  </si>
  <si>
    <t xml:space="preserve">S93s T94t </t>
  </si>
  <si>
    <t>VIHFVSGETMEEYstDEDEVDGLEK</t>
  </si>
  <si>
    <t>VIHFVS(0.0)GET(0.0)MEEY(0.0)S(0.99)T(0.99)DEDEVDGLEK</t>
  </si>
  <si>
    <t>NP_775878|NP_001072987</t>
  </si>
  <si>
    <t>NP_775878</t>
  </si>
  <si>
    <t>FAM177A1</t>
  </si>
  <si>
    <t>NP_775878_T94t _1_0_93_94</t>
  </si>
  <si>
    <t>TCGA_A7-A0CD_C8-A12W_AN-A0AL_117C_P_BI_20130930_H-PM_f05.23313.23313.3</t>
  </si>
  <si>
    <t>VIHFVSGETMEEYStDEDEVDGLEK</t>
  </si>
  <si>
    <t>VIHFVS(0.0)GET(0.0)MEEY(0.0)S(0.50)T(0.50)DEDEVDGLEK</t>
  </si>
  <si>
    <t>NP_775882_S261s _1_1_261_261</t>
  </si>
  <si>
    <t>TCGA_E2-A10A_BH-A18Q_C8-A130_117C_P_BI_20130228_H-PM_f05.7967.7967.3</t>
  </si>
  <si>
    <t>RYALsPK</t>
  </si>
  <si>
    <t>RY(0.0)ALS(0.99)PK</t>
  </si>
  <si>
    <t>NP_775882|NP_001035894</t>
  </si>
  <si>
    <t>NP_775882</t>
  </si>
  <si>
    <t>FAM98B</t>
  </si>
  <si>
    <t>NP_775889_S154s _1_1_154_154</t>
  </si>
  <si>
    <t>TCGA_E2-A10A_BH-A18Q_C8-A130_117C_P_BI_20130228_H-PM_f09.29772.29772.4</t>
  </si>
  <si>
    <t>YPPFPSDYLALQLPEPsPLRPK</t>
  </si>
  <si>
    <t>Y(0.0)PPFPS(0.0)DY(0.0)LALQLPEPS(0.99)PLRPK</t>
  </si>
  <si>
    <t>NP_775889</t>
  </si>
  <si>
    <t>INO80E</t>
  </si>
  <si>
    <t>NP_775889_S227s _1_1_227_227</t>
  </si>
  <si>
    <t>TCGA_A2-A0YF_BH-A0DD_BH-A0E9_117C_P_BI_20131104_H-PM_f07.31029.31029.2</t>
  </si>
  <si>
    <t>QMFSDAGsGDDALDGDDDLVIDIPE</t>
  </si>
  <si>
    <t>QMFS(0.0)DAGS(0.99)GDDALDGDDDLVIDIPE</t>
  </si>
  <si>
    <t>NP_775889_S98s _1_1_98_98</t>
  </si>
  <si>
    <t>TCGA_A8-A09G_C8-A131_C8-A134_117C_P_BI_20131101_H-PM_f06.31349.31349.4</t>
  </si>
  <si>
    <t>sPPLGGAPSPSSLSLPPSTGFPLQASGVPSPYLSSLASSR</t>
  </si>
  <si>
    <t>S(0.99)PPLGGAPS(0.0)PS(0.0)S(0.0)LS(0.0)LPPS(0.0)T(0.0)GFPLQAS(0.0)GVPS(0.0)PY(0.0)LS(0.0)S(0.0)LAS(0.0)S(0.0)R</t>
  </si>
  <si>
    <t>NP_775889_T201t _1_1_201_201</t>
  </si>
  <si>
    <t>TCGA_A7-A0CJ_AO-A12F_A2-A0YL_117C_P_BI_20130904_H-PM_f08.18548.18548.3</t>
  </si>
  <si>
    <t>GSGAGVGTTLtPLPPPK</t>
  </si>
  <si>
    <t>GS(0.0)GAGVGT(0.0)T(0.0)LT(0.99)PLPPPK</t>
  </si>
  <si>
    <t>NP_775889_T90t _1_1_90_90</t>
  </si>
  <si>
    <t>TCGA_A2-A0T7_C8-A12Q_A8-A079_117C_P_BI_20130905_H-PM_f08.7314.7314.2</t>
  </si>
  <si>
    <t>LSDtPAPK</t>
  </si>
  <si>
    <t>LS(0.0)DT(0.99)PAPK</t>
  </si>
  <si>
    <t>NP_775891_S191s _1_1_191_191</t>
  </si>
  <si>
    <t>TCGA_BH-A18V_A7-A13F_BH-A0E1_117C_P_BI_20130531_H-PM_f08.25430.25430.3</t>
  </si>
  <si>
    <t>RPsVTPLVWDDMLR</t>
  </si>
  <si>
    <t>RPS(0.99)VT(0.0)PLVWDDMLR</t>
  </si>
  <si>
    <t>NP_775891</t>
  </si>
  <si>
    <t>HEXDC</t>
  </si>
  <si>
    <t>NP_775898_S261s _1_0_258_261</t>
  </si>
  <si>
    <t>TCGA_BH-A18U_A2-A0YI_A2-A0EQ_117C_P_BI_20130423_H-JQ_f05.15665.15813.3</t>
  </si>
  <si>
    <t>SLGLPGPPTPRsPK</t>
  </si>
  <si>
    <t>S(0.0)LGLPGPPT(0.50)PRS(0.50)PK</t>
  </si>
  <si>
    <t>NP_775898|NP_001158110|NP_001158109</t>
  </si>
  <si>
    <t>NP_775898</t>
  </si>
  <si>
    <t>FLJ35220</t>
  </si>
  <si>
    <t>NP_775898_S261s _1_1_261_261</t>
  </si>
  <si>
    <t>TCGA_A8-A09I_C8-A12L_A2-A0EX_117C_P_BI_20130321_H-PM_f06.16965.16965.4</t>
  </si>
  <si>
    <t>S(0.0)LGLPGPPT(0.0)PRS(0.99)PK</t>
  </si>
  <si>
    <t>NP_775901_S305s _1_1_305_305</t>
  </si>
  <si>
    <t>CPTAC_263d3f-I_blcdb9-I_c4155b-C_117C_P_BI_20140520_H-PM_f02.3515.3515.4</t>
  </si>
  <si>
    <t>GTHHSQNPsPGSSSPRPSVVGR</t>
  </si>
  <si>
    <t>GT(0.0)HHS(0.0)QNPS(0.99)PGS(0.0)S(0.0)S(0.0)PRPS(0.0)VVGR</t>
  </si>
  <si>
    <t>NP_775901</t>
  </si>
  <si>
    <t>RTTN</t>
  </si>
  <si>
    <t>NP_775903_T245tS246sS248s_3_1_245_250</t>
  </si>
  <si>
    <t>CPTAC_263d3f-I_blcdb9-I_c4155b-C_117C_P_BI_20140520_H-PM_f09.5219.5219.3</t>
  </si>
  <si>
    <t xml:space="preserve">T245t S246s S248s </t>
  </si>
  <si>
    <t>FtsKsNSFNNHQGVR</t>
  </si>
  <si>
    <t>FT(0.99)S(0.33)KS(0.33)NS(0.33)FNNHQGVR</t>
  </si>
  <si>
    <t>NP_775903</t>
  </si>
  <si>
    <t>ZNF776</t>
  </si>
  <si>
    <t>NP_775924_S612s _1_1_612_612</t>
  </si>
  <si>
    <t>TCGA_AR-A0TV_C8-A12Z_AO-A0JJ_117C_P_BI_20130831_H-PM_f10.12024.12024.3</t>
  </si>
  <si>
    <t>LGLDQKAsPQTPGK</t>
  </si>
  <si>
    <t>LGLDQKAS(0.99)PQT(0.0)PGK</t>
  </si>
  <si>
    <t>NP_775924</t>
  </si>
  <si>
    <t>SLC9A9</t>
  </si>
  <si>
    <t>NP_775929_S147sT157t_2_2_147_157</t>
  </si>
  <si>
    <t>TCGA_AN-A0FL_BH-A0DG_AN-A0AS_117C_P_BI_20130830_H-PM_f07.5031.5031.3</t>
  </si>
  <si>
    <t xml:space="preserve">S147s T157t </t>
  </si>
  <si>
    <t>SsGLISHHRVHtGEK</t>
  </si>
  <si>
    <t>S(0.0)S(0.99)GLIS(0.0)HHRVHT(0.99)GEK</t>
  </si>
  <si>
    <t>NP_775929</t>
  </si>
  <si>
    <t>NP_775931_S246s _1_1_246_246</t>
  </si>
  <si>
    <t>TCGA_C8-A138_E2-A154_BH-A0BZ_117C_P_BI_20130301_H-PM_f07.10818.10818.4</t>
  </si>
  <si>
    <t>RLsLLSHAGRPGSGGDDR</t>
  </si>
  <si>
    <t>RLS(0.99)LLS(0.0)HAGRPGS(0.0)GGDDR</t>
  </si>
  <si>
    <t>NP_775931</t>
  </si>
  <si>
    <t>DOK7</t>
  </si>
  <si>
    <t>NP_775931_S419s _1_1_419_419</t>
  </si>
  <si>
    <t>TCGA_A7-A0CE_BH-A0C0_A2-A0YC_117C_P_BI_20130531_H-PM_f04.2972.2972.3</t>
  </si>
  <si>
    <t>DHsPPSQGSPGNSAAR</t>
  </si>
  <si>
    <t>DHS(0.99)PPS(0.0)QGS(0.0)PGNS(0.0)AAR</t>
  </si>
  <si>
    <t>NP_775931|NP_001243825</t>
  </si>
  <si>
    <t>NP_775934_T27t _1_0_26_27</t>
  </si>
  <si>
    <t>TCGA_A8-A06Z_A2-A0D1_A2-A0CM_117C_P_BI_201303230_H-JQ_f12.13471.13471.3</t>
  </si>
  <si>
    <t>LRELHLYStWK</t>
  </si>
  <si>
    <t>LRELHLY(0.0)S(0.50)T(0.50)WK</t>
  </si>
  <si>
    <t>NP_775934|NP_001252544</t>
  </si>
  <si>
    <t>NP_775934</t>
  </si>
  <si>
    <t>FAM153A</t>
  </si>
  <si>
    <t>NP_775937_S132s _1_1_132_132</t>
  </si>
  <si>
    <t>TCGA_AO-A0JC_A8-A08Z_AR-A0TX_117C_P_BI_20130606_H-PM_f08.10380.10380.3</t>
  </si>
  <si>
    <t>RFsEERDPELSTVCR</t>
  </si>
  <si>
    <t>RFS(0.99)EERDPELS(0.0)T(0.0)VCR</t>
  </si>
  <si>
    <t>NP_775937</t>
  </si>
  <si>
    <t>NP_775938_T38tT42t_2_2_38_42</t>
  </si>
  <si>
    <t>TCGA_AO-A0JM_C8-A12V_A8-A08G_117C_P_BI_20131003_H-PM_f06.31341.31341.3</t>
  </si>
  <si>
    <t xml:space="preserve">T38t T42t </t>
  </si>
  <si>
    <t>LPRtAIEtEFKQNVGPPPK</t>
  </si>
  <si>
    <t>LPRT(1.0)AIET(1.0)EFKQNVGPPPK</t>
  </si>
  <si>
    <t>NP_775938</t>
  </si>
  <si>
    <t>FLJ37543</t>
  </si>
  <si>
    <t>NP_775945_S513s _1_1_513_513</t>
  </si>
  <si>
    <t>TCGA_D8-A13Y_A8-A076_AO-A126_117C_P_BI_20130621_H-PM_f10.13935.13935.3</t>
  </si>
  <si>
    <t>HQsAEFTISYDNEK</t>
  </si>
  <si>
    <t>HQS(0.99)AEFT(0.0)IS(0.0)Y(0.0)DNEK</t>
  </si>
  <si>
    <t>NP_775945</t>
  </si>
  <si>
    <t>DCBLD1</t>
  </si>
  <si>
    <t>NP_775954_S71s _1_1_71_71</t>
  </si>
  <si>
    <t>TCGA_AN-A0FL_BH-A0DG_AN-A0AS_117C_P_BI_20130830_H-PM_f08.13535.13535.3</t>
  </si>
  <si>
    <t>sACLRSLLGR</t>
  </si>
  <si>
    <t>S(0.99)ACLRS(0.0)LLGR</t>
  </si>
  <si>
    <t>NP_775954</t>
  </si>
  <si>
    <t>XKR6</t>
  </si>
  <si>
    <t>NP_775956_S116s _1_1_116_116</t>
  </si>
  <si>
    <t>CPTAC_263d3f-I_blcdb9-I_c4155b-C_117C_P_BI_20140520_H-PM_f04.5585.5585.2</t>
  </si>
  <si>
    <t>NsDADFQNNEK</t>
  </si>
  <si>
    <t>NS(1.0)DADFQNNEK</t>
  </si>
  <si>
    <t>NP_775956</t>
  </si>
  <si>
    <t>NSMCE2</t>
  </si>
  <si>
    <t>NP_775956_S5s _1_0_5_12</t>
  </si>
  <si>
    <t>TCGA_AR-A0TT_AR-A1AQ_AO-A12B_117C_P_BI_20131105_H-PM_f10.28979.28979.3</t>
  </si>
  <si>
    <t>sSSNSGSTGFISFSGVESALSSLK</t>
  </si>
  <si>
    <t>S(0.17)S(0.17)S(0.17)NS(0.17)GS(0.17)T(0.17)GFIS(0.0)FS(0.0)GVES(0.0)ALS(0.0)S(0.0)LK</t>
  </si>
  <si>
    <t>NP_775965_S1108s _1_1_1108_1108</t>
  </si>
  <si>
    <t>TCGA_A8-A09I_C8-A12L_A2-A0EX_117C_P_BI_20130321_H-PM_f04.15781.15781.5</t>
  </si>
  <si>
    <t>RAsDSLSARPSVRPLLLR</t>
  </si>
  <si>
    <t>RAS(0.99)DS(0.0)LS(0.0)ARPS(0.0)VRPLLLR</t>
  </si>
  <si>
    <t>NP_775965</t>
  </si>
  <si>
    <t>ATP11C</t>
  </si>
  <si>
    <t>NP_775965_S1126s _1_1_1126_1126</t>
  </si>
  <si>
    <t>TCGA_E2-A159_A2-A0T3_A2-A0YD_117C_P_BI_20130906_H-PM_f05.21856.21856.2</t>
  </si>
  <si>
    <t>TFsDESNVL</t>
  </si>
  <si>
    <t>T(0.0)FS(0.99)DES(0.0)NVL</t>
  </si>
  <si>
    <t>NP_775965_S445s _1_1_445_445</t>
  </si>
  <si>
    <t>TCGA_A8-A09I_C8-A12L_A2-A0EX_117C_P_BI_20130321_H-PM_f06.26547.26547.3</t>
  </si>
  <si>
    <t>GVTQEVDGLsQTDGTLTYFDK</t>
  </si>
  <si>
    <t>GVT(0.0)QEVDGLS(0.99)QT(0.0)DGT(0.0)LT(0.0)Y(0.0)FDK</t>
  </si>
  <si>
    <t>NP_775965|NP_001010986</t>
  </si>
  <si>
    <t>NP_775965_T345tS361sT365t_3_3_345_365</t>
  </si>
  <si>
    <t>TCGA_A7-A0CD_C8-A12W_AN-A0AL_117C_P_BI_20130930_H-PM_f02.29169.29169.4</t>
  </si>
  <si>
    <t xml:space="preserve">M343m T345t S361s M362m T365t </t>
  </si>
  <si>
    <t>mFtDFLSFMVLFNFIIPVsmYVtVEMQK</t>
  </si>
  <si>
    <t>M(0.99)FT(0.99)DFLS(0.0)FM(0.0)VLFNFIIPVS(0.99)M(0.99)Y(0.0)VT(0.99)VEM(0.0)QK</t>
  </si>
  <si>
    <t>NP_775969_S82s _1_1_82_82</t>
  </si>
  <si>
    <t>CPTAC_263d3f-I_blcdb9-I_c4155b-C_117C_P_BI_20140520_H-PM_f11.10077.10077.2</t>
  </si>
  <si>
    <t>LLsGNESSSK</t>
  </si>
  <si>
    <t>LLS(0.99)GNES(0.0)S(0.0)S(0.0)K</t>
  </si>
  <si>
    <t>NP_775969</t>
  </si>
  <si>
    <t>FAM133A</t>
  </si>
  <si>
    <t>NP_776089_S33s _1_1_33_33</t>
  </si>
  <si>
    <t>TCGA_A2-A0EV_AN-A0AM_D8-A142_117C_P_BI_20130724_H-PM_f10.7791.7791.3</t>
  </si>
  <si>
    <t>AAQsPGPPHNGSSPQELPR</t>
  </si>
  <si>
    <t>AAQS(0.99)PGPPHNGS(0.0)S(0.0)PQELPR</t>
  </si>
  <si>
    <t>NP_776089</t>
  </si>
  <si>
    <t>ARHGEF15</t>
  </si>
  <si>
    <t>NP_776089_S41s _1_0_41_42</t>
  </si>
  <si>
    <t>TCGA_A8-A06Z_A2-A0D1_A2-A0CM_117C_P_BI_201303230_H-JQ_f10.8290.8290.3</t>
  </si>
  <si>
    <t>AAQSPGPPHNGsSPQELPR</t>
  </si>
  <si>
    <t>AAQS(0.0)PGPPHNGS(0.50)S(0.50)PQELPR</t>
  </si>
  <si>
    <t>NP_776089_S93s _1_0_93_95</t>
  </si>
  <si>
    <t>TCGA_A7-A0CE_BH-A0C0_A2-A0YC_117C_P_BI_20130531_H-PM_f01.13878.13878.3</t>
  </si>
  <si>
    <t>ASLDSQTSPDsPSSTPTPSPVSR</t>
  </si>
  <si>
    <t>AS(0.0)LDS(0.0)QT(0.0)S(0.0)PDS(0.50)PS(0.50)S(0.0)T(0.0)PT(0.0)PS(0.0)PVS(0.0)R</t>
  </si>
  <si>
    <t>NP_776152_S521s _1_1_521_521</t>
  </si>
  <si>
    <t>TCGA_BH-A0EE_AO-A0J9_BH-A0E0_117C_P_BI_20130426_H-JQ_f12.10736.10736.4</t>
  </si>
  <si>
    <t>AQNEFKDEAQSLSHsPK</t>
  </si>
  <si>
    <t>AQNEFKDEAQS(0.0)LS(0.0)HS(0.99)PK</t>
  </si>
  <si>
    <t>NP_776152</t>
  </si>
  <si>
    <t>PDZD8</t>
  </si>
  <si>
    <t>NP_776152_S538s _1_1_538_538</t>
  </si>
  <si>
    <t>TCGA_A2-A0D2_C8-A12U_AR-A1AS_117C_P_BI_20131101_H-PM_f02.25416.25416.4</t>
  </si>
  <si>
    <t>RVPTTLSIKPLGAIsPVLNR</t>
  </si>
  <si>
    <t>RVPT(0.0)T(0.0)LS(0.0)IKPLGAIS(0.99)PVLNR</t>
  </si>
  <si>
    <t>NP_776152_S967s _1_1_967_967</t>
  </si>
  <si>
    <t>TCGA_A7-A0CJ_AO-A12F_A2-A0YL_117C_P_BI_20130904_H-PM_f10.19088.19088.3</t>
  </si>
  <si>
    <t>LSEPGTDLVEPsPK</t>
  </si>
  <si>
    <t>LS(0.0)EPGT(0.0)DLVEPS(0.99)PK</t>
  </si>
  <si>
    <t>NP_776152_S980s _1_0_980_982</t>
  </si>
  <si>
    <t>TCGA_E2-A10A_BH-A18Q_C8-A130_117C_P_BI_20130228_H-PM_f06.6556.6556.3</t>
  </si>
  <si>
    <t>HTPNTSDNEGsDTEVCGPNSPSK</t>
  </si>
  <si>
    <t>HT(0.0)PNT(0.0)S(0.0)DNEGS(0.50)DT(0.50)EVCGPNS(0.0)PS(0.0)K</t>
  </si>
  <si>
    <t>NP_776152_T974tS975s_2_0_974_982</t>
  </si>
  <si>
    <t>TCGA_A2-A0T7_C8-A12Q_A8-A079_117C_P_BI_20130905_H-PM_f05.8078.8078.3</t>
  </si>
  <si>
    <t>HTPNtsDNEGSDTEVCGPNSPSK</t>
  </si>
  <si>
    <t>HT(0.0)PNT(0.25)S(0.25)DNEGS(0.25)DT(0.25)EVCGPNS(0.0)PS(0.0)K</t>
  </si>
  <si>
    <t>NP_776155_S13s _1_1_13_13</t>
  </si>
  <si>
    <t>TCGA_AR-A0TR_AO-A03O_BH-A18R_117C_P_BI_20130907_H-PM_f11.25055.25157.3</t>
  </si>
  <si>
    <t>NPPPQDYEsDDDSYEVLDLTEYAR</t>
  </si>
  <si>
    <t>NPPPQDY(0.0)ES(0.99)DDDS(0.0)Y(0.0)EVLDLT(0.0)EY(0.0)AR</t>
  </si>
  <si>
    <t>NP_776155</t>
  </si>
  <si>
    <t>FUNDC1</t>
  </si>
  <si>
    <t>NP_776158_S116s _1_1_116_116</t>
  </si>
  <si>
    <t>TCGA_C8-A138_E2-A154_BH-A0BZ_117C_P_BI_20130301_H-PM_f12.22915.22915.4</t>
  </si>
  <si>
    <t>RYsMPPLFHTHYVPDIVR</t>
  </si>
  <si>
    <t>RY(0.0)S(0.99)MPPLFHT(0.0)HY(0.0)VPDIVR</t>
  </si>
  <si>
    <t>NP_776158</t>
  </si>
  <si>
    <t>PAPD4</t>
  </si>
  <si>
    <t>NP_776158_S251s _1_1_251_251</t>
  </si>
  <si>
    <t>TCGA_E2-A159_A2-A0T3_A2-A0YD_117C_P_BI_20130906_H-PM_f03.15676.15676.2</t>
  </si>
  <si>
    <t>LsGYIER</t>
  </si>
  <si>
    <t>LS(0.99)GY(0.0)IER</t>
  </si>
  <si>
    <t>NP_776158_S62s _1_1_62_62</t>
  </si>
  <si>
    <t>TCGA_A2-A0D2_C8-A12U_AR-A1AS_117C_P_BI_20131101_H-PM_f12.28942.28942.3</t>
  </si>
  <si>
    <t>AVSLQQLTYGNVsPIQTSASPLFR</t>
  </si>
  <si>
    <t>AVS(0.0)LQQLT(0.0)Y(0.0)GNVS(0.99)PIQT(0.0)S(0.0)AS(0.0)PLFR</t>
  </si>
  <si>
    <t>NP_776158_S95s _1_1_95_95</t>
  </si>
  <si>
    <t>TCGA_A7-A0CD_C8-A12W_AN-A0AL_117C_P_BI_20130930_H-PM_f07.20059.20059.3</t>
  </si>
  <si>
    <t>FHsPHQEPTVVNQIVPLSGER</t>
  </si>
  <si>
    <t>FHS(0.99)PHQEPT(0.0)VVNQIVPLS(0.0)GER</t>
  </si>
  <si>
    <t>NP_776160_S174s _1_1_174_174</t>
  </si>
  <si>
    <t>TCGA_AR-A0TV_C8-A12Z_AO-A0JJ_117C_P_BI_20130831_H-PM_f09.11114.11114.2</t>
  </si>
  <si>
    <t>IHsVEGDLR</t>
  </si>
  <si>
    <t>IHS(1.0)VEGDLR</t>
  </si>
  <si>
    <t>NP_776160</t>
  </si>
  <si>
    <t>TIGIT</t>
  </si>
  <si>
    <t>NP_776183_S396s _1_0_396_398</t>
  </si>
  <si>
    <t>CPTAC_263d3f-I_blcdb9-I_c4155b-C_117C_P_BI_20140520_H-PM_f04.4073.4073.3</t>
  </si>
  <si>
    <t>SsESPRDSVVR</t>
  </si>
  <si>
    <t>S(0.0)S(0.50)ES(0.50)PRDS(0.0)VVR</t>
  </si>
  <si>
    <t>NP_776183</t>
  </si>
  <si>
    <t>FAM126B</t>
  </si>
  <si>
    <t>NP_776183_S398s _1_1_398_398</t>
  </si>
  <si>
    <t>TCGA_A7-A0CD_C8-A12W_AN-A0AL_117C_P_BI_20130930_H-PM_f04.4654.4654.3</t>
  </si>
  <si>
    <t>SSEsPRDSVVR</t>
  </si>
  <si>
    <t>S(0.0)S(0.0)ES(0.99)PRDS(0.0)VVR</t>
  </si>
  <si>
    <t>NP_776183_S416s _1_0_413_416</t>
  </si>
  <si>
    <t>TCGA_AO-A12D_AN-A04A_BH-A0AV_117C_P_BI_20130322_H-PM_f11.20728.20728.4</t>
  </si>
  <si>
    <t>QYVQQPTDLsVDSVELTPMKK</t>
  </si>
  <si>
    <t>QY(0.0)VQQPT(0.50)DLS(0.50)VDS(0.0)VELT(0.0)PMKK</t>
  </si>
  <si>
    <t>NP_776183_S430s _1_1_430_430</t>
  </si>
  <si>
    <t>TCGA_A8-A09I_C8-A12L_A2-A0EX_117C_P_BI_20130321_H-PM_f03.17441.17441.3</t>
  </si>
  <si>
    <t>HLsLPAGQVVPK</t>
  </si>
  <si>
    <t>HLS(1.0)LPAGQVVPK</t>
  </si>
  <si>
    <t>NP_776183_S442s _1_1_442_442</t>
  </si>
  <si>
    <t>TCGA_C8-A138_E2-A154_BH-A0BZ_117C_P_BI_20130301_H-PM_f09.22111.22111.2</t>
  </si>
  <si>
    <t>INsLSLIR</t>
  </si>
  <si>
    <t>INS(0.99)LS(0.0)LIR</t>
  </si>
  <si>
    <t>NP_776183_S456s _1_1_456_456</t>
  </si>
  <si>
    <t>TCGA_A7-A0CD_C8-A12W_AN-A0AL_117C_P_BI_20130930_H-PM_f12.20739.20739.3</t>
  </si>
  <si>
    <t>sFDYVNGSQASTSIGVGTEGGTNLAANNANR</t>
  </si>
  <si>
    <t>S(0.99)FDY(0.0)VNGS(0.0)QAS(0.0)T(0.0)S(0.0)IGVGT(0.0)EGGT(0.0)NLAANNANR</t>
  </si>
  <si>
    <t>NP_776183_S491s _1_1_491_491</t>
  </si>
  <si>
    <t>TCGA_C8-A138_E2-A154_BH-A0BZ_117C_P_BI_20130301_H-PM_f03.14884.14884.3</t>
  </si>
  <si>
    <t>YSTVsLQEDRLGQAGEGK</t>
  </si>
  <si>
    <t>Y(0.0)S(0.0)T(0.0)VS(0.99)LQEDRLGQAGEGK</t>
  </si>
  <si>
    <t>NP_776183_S508s _1_1_508_508</t>
  </si>
  <si>
    <t>TCGA_AO-A0JE_A2-A0T2_AN-A0AJ_117C_P_BI_20130901_H-PM_f06.21224.21224.2</t>
  </si>
  <si>
    <t>ELLsPGAPLTK</t>
  </si>
  <si>
    <t>ELLS(0.99)PGAPLT(0.0)K</t>
  </si>
  <si>
    <t>NP_776183_S519s _1_1_519_519</t>
  </si>
  <si>
    <t>TCGA_A2-A0D2_C8-A12U_AR-A1AS_117C_P_BI_20131101_H-PM_f05.31319.31319.2</t>
  </si>
  <si>
    <t>sPSFNMQLISQV</t>
  </si>
  <si>
    <t>S(0.99)PS(0.0)FNMQLIS(0.0)QV</t>
  </si>
  <si>
    <t>NP_776183_S521s _1_1_521_521</t>
  </si>
  <si>
    <t>TCGA_D8-A13Y_A8-A076_AO-A126_117C_P_BI_20130621_H-PM_f04.28871.28871.2</t>
  </si>
  <si>
    <t>SPsFNMQLISQV</t>
  </si>
  <si>
    <t>S(0.0)PS(0.99)FNMQLIS(0.0)QV</t>
  </si>
  <si>
    <t>NP_776183_T306t _1_1_306_306</t>
  </si>
  <si>
    <t>TCGA_AR-A0TT_AR-A1AQ_AO-A12B_117C_P_BI_20131105_H-PM_f01.12713.12713.2</t>
  </si>
  <si>
    <t>VEVtPTVPR</t>
  </si>
  <si>
    <t>VEVT(0.99)PT(0.0)VPR</t>
  </si>
  <si>
    <t>NP_776183_T318t _1_0_318_321</t>
  </si>
  <si>
    <t>TCGA_C8-A138_E2-A154_BH-A0BZ_117C_P_BI_20130301_H-PM_f05.8613.8613.3</t>
  </si>
  <si>
    <t>TAItTASIRR</t>
  </si>
  <si>
    <t>T(0.0)AIT(0.33)T(0.33)AS(0.33)IRR</t>
  </si>
  <si>
    <t>NP_776185_T110t _1_1_110_110</t>
  </si>
  <si>
    <t>TCGA_A2-A0T7_C8-A12Q_A8-A079_117C_P_BI_20130905_H-PM_f01.8978.8978.3</t>
  </si>
  <si>
    <t>LKEtPEPVTK</t>
  </si>
  <si>
    <t>LKET(0.99)PEPVT(0.0)K</t>
  </si>
  <si>
    <t>NP_776185</t>
  </si>
  <si>
    <t>C3ORF38</t>
  </si>
  <si>
    <t>NP_776186_S110s _1_1_110_110</t>
  </si>
  <si>
    <t>TCGA_AO-A12D_AN-A04A_BH-A0AV_117C_P_BI_20130322_H-PM_f02.15551.15551.3</t>
  </si>
  <si>
    <t>RWsLEALNR</t>
  </si>
  <si>
    <t>RWS(1.0)LEALNR</t>
  </si>
  <si>
    <t>NP_776186</t>
  </si>
  <si>
    <t>RABL3</t>
  </si>
  <si>
    <t>NP_776186_T229t _1_1_229_229</t>
  </si>
  <si>
    <t>TCGA_AR-A0TY_AR-A0U4_BH-A0HP_117C_P_BI_20130426_H-JQ_f07.7095.7095.3</t>
  </si>
  <si>
    <t>RFGAGtLK</t>
  </si>
  <si>
    <t>RFGAGT(1.0)LK</t>
  </si>
  <si>
    <t>NP_776189_S187s _1_1_187_187</t>
  </si>
  <si>
    <t>TCGA_A2-A0T6_E2-A158_E2-A15A_117C_W_BI_201301002_H-PM_f11.2667.2667.4</t>
  </si>
  <si>
    <t>RYGLHEHRDGsPTDR</t>
  </si>
  <si>
    <t>RY(0.0)GLHEHRDGS(0.99)PT(0.0)DR</t>
  </si>
  <si>
    <t>NP_776189</t>
  </si>
  <si>
    <t>RELL2</t>
  </si>
  <si>
    <t>NP_776190_S145s _1_0_145_146</t>
  </si>
  <si>
    <t>TCGA_AO-A0JM_C8-A12V_A8-A08G_117C_P_BI_20131003_H-PM_f06.4437.4437.3</t>
  </si>
  <si>
    <t>HSsTPNSSEFSR</t>
  </si>
  <si>
    <t>HS(0.0)S(0.50)T(0.50)PNS(0.0)S(0.0)EFS(0.0)R</t>
  </si>
  <si>
    <t>NP_776190</t>
  </si>
  <si>
    <t>NP_776190_S145sT146t_2_0_145_149</t>
  </si>
  <si>
    <t>TCGA_AR-A0TR_AO-A03O_BH-A18R_117C_P_BI_20130907_H-PM_f03.5539.5539.3</t>
  </si>
  <si>
    <t xml:space="preserve">S145s T146t </t>
  </si>
  <si>
    <t>HSstPNSSEFSR</t>
  </si>
  <si>
    <t>HS(0.0)S(0.33)T(0.33)PNS(0.33)S(0.0)EFS(0.0)R</t>
  </si>
  <si>
    <t>NP_776192_T146t _1_1_146_146</t>
  </si>
  <si>
    <t>TCGA_A2-A0YF_BH-A0DD_BH-A0E9_117C_P_BI_20131104_H-PM_f01.4409.4409.3</t>
  </si>
  <si>
    <t>TDAKPtAFPCQVLTQR</t>
  </si>
  <si>
    <t>T(0.0)DAKPT(0.99)AFPCQVLT(0.0)QR</t>
  </si>
  <si>
    <t>NP_958928|NP_776192</t>
  </si>
  <si>
    <t>NP_776192</t>
  </si>
  <si>
    <t>ZNF707</t>
  </si>
  <si>
    <t>NP_776195_S29s_1_0_13_29</t>
  </si>
  <si>
    <t>TCGA_AO-A12D_C8-A131_AO-A12B_117C_P_BI_20130213_H-PM_fA.28103.28103.4</t>
  </si>
  <si>
    <t xml:space="preserve">S29s M42m </t>
  </si>
  <si>
    <t>AEAEESPGDPGTASPRPLFAGLSDISIsQDIPVEGEITIPmR</t>
  </si>
  <si>
    <t>AEAEES(0.0)PGDPGT(0.20)AS(0.20)PRPLFAGLS(0.20)DIS(0.20)IS(0.20)QDIPVEGEIT(0.0)IPM(1.0)R</t>
  </si>
  <si>
    <t>NP_776195</t>
  </si>
  <si>
    <t>NP_776195_S7s _1_1_7_7</t>
  </si>
  <si>
    <t>CPTAC_263d3f-I_blcdb9-I_c4155b-C_117C_P_BI_20140520_H-PM_fA.8510.8510.2</t>
  </si>
  <si>
    <t>AEAEEsPGDPGTASPR</t>
  </si>
  <si>
    <t>AEAEES(0.99)PGDPGT(0.0)AS(0.0)PR</t>
  </si>
  <si>
    <t>NP_776195|NP_001182143</t>
  </si>
  <si>
    <t>NP_776249_S346s _1_1_346_346</t>
  </si>
  <si>
    <t>TCGA_AO-A0JE_A2-A0T2_AN-A0AJ_117C_P_BI_20130901_H-PM_f12.19050.19167.2</t>
  </si>
  <si>
    <t>IAPHRsLK</t>
  </si>
  <si>
    <t>IAPHRS(1.0)LK</t>
  </si>
  <si>
    <t>NP_776249</t>
  </si>
  <si>
    <t>SERPINA12</t>
  </si>
  <si>
    <t>NP_776251_T150t _1_1_150_150</t>
  </si>
  <si>
    <t>CPTAC_263d3f-I_blcdb9-I_c4155b-C_117C_P_BI_20140520_H-PM_f09.24675.24675.3</t>
  </si>
  <si>
    <t>ISSTLYQAAAPVLtPAK</t>
  </si>
  <si>
    <t>IS(0.0)S(0.0)T(0.0)LY(0.0)QAAAPVLT(0.99)PAK</t>
  </si>
  <si>
    <t>NP_776251</t>
  </si>
  <si>
    <t>KRTCAP2</t>
  </si>
  <si>
    <t>NP_776252_S214s _1_1_214_214</t>
  </si>
  <si>
    <t>TCGA_A2-A0D2_C8-A12U_AR-A1AS_117C_P_BI_20131101_H-PM_f10.24876.24876.3</t>
  </si>
  <si>
    <t>DGLQGQLEEMTELEsPK</t>
  </si>
  <si>
    <t>DGLQGQLEEMT(0.0)ELES(0.99)PK</t>
  </si>
  <si>
    <t>NP_776252</t>
  </si>
  <si>
    <t>KRTCAP3</t>
  </si>
  <si>
    <t>NP_776252_S235s _1_1_235_235</t>
  </si>
  <si>
    <t>TCGA_AR-A0TR_AO-A03O_BH-A18R_117C_P_BI_20130907_H-PM_f08.10394.10394.4</t>
  </si>
  <si>
    <t>RQENEQLLDQNQEIRAsQR</t>
  </si>
  <si>
    <t>RQENEQLLDQNQEIRAS(1.0)QR</t>
  </si>
  <si>
    <t>NP_776252_S235sS238s_2_2_235_238</t>
  </si>
  <si>
    <t>TCGA_AR-A0TR_AO-A03O_BH-A18R_117C_P_BI_20130907_H-PM_f11.17365.17365.4</t>
  </si>
  <si>
    <t>RQENEQLLDQNQEIRAsQRsWV</t>
  </si>
  <si>
    <t>RQENEQLLDQNQEIRAS(1.0)QRS(1.0)WV</t>
  </si>
  <si>
    <t>NP_776252_S5s _1_1_5_5</t>
  </si>
  <si>
    <t>TCGA_E2-A10A_BH-A18Q_C8-A130_117C_P_BI_20130228_H-PM_f05.12646.12646.3</t>
  </si>
  <si>
    <t>RCsLCAFDAAR</t>
  </si>
  <si>
    <t>RCS(1.0)LCAFDAAR</t>
  </si>
  <si>
    <t>NP_776272_S192s _1_1_192_192</t>
  </si>
  <si>
    <t>TCGA_AO-A0JC_A8-A08Z_AR-A0TX_117C_P_BI_20130606_H-PM_f04.28846.28846.3</t>
  </si>
  <si>
    <t>GAGAGDPGSLVsPLNPGGGLSASGAPWYPINSR</t>
  </si>
  <si>
    <t>GAGAGDPGS(0.0)LVS(0.99)PLNPGGGLS(0.0)AS(0.0)GAPWY(0.0)PINS(0.0)R</t>
  </si>
  <si>
    <t>NP_776272</t>
  </si>
  <si>
    <t>HOXC12</t>
  </si>
  <si>
    <t>NP_776297_S745s _1_1_745_745</t>
  </si>
  <si>
    <t>TCGA_AO-A12D_AN-A04A_BH-A0AV_117C_P_BI_20130322_H-PM_f10.17354.17354.4</t>
  </si>
  <si>
    <t>VCFAQHTPSLPAEsPRPLK</t>
  </si>
  <si>
    <t>VCFAQHT(0.0)PS(0.0)LPAES(0.99)PRPLK</t>
  </si>
  <si>
    <t>NP_776297|NP_001820|NP_001230301|NP_001230303</t>
  </si>
  <si>
    <t>NP_776297</t>
  </si>
  <si>
    <t>CLCN3</t>
  </si>
  <si>
    <t>NP_777283_S105sS108s_2_2_105_108</t>
  </si>
  <si>
    <t>TCGA_A8-A09G_C8-A131_C8-A134_117C_P_BI_20131101_H-PM_f05.31626.31626.5</t>
  </si>
  <si>
    <t>LPPIHQFsIEsDTDLSETAELIEEYEVFDPTRPRPK</t>
  </si>
  <si>
    <t>LPPIHQFS(0.99)IES(0.99)DT(0.0)DLS(0.0)ET(0.0)AELIEEY(0.0)EVFDPT(0.0)RPRPK</t>
  </si>
  <si>
    <t>NP_777283|NP_036225</t>
  </si>
  <si>
    <t>NP_777283</t>
  </si>
  <si>
    <t>AK5</t>
  </si>
  <si>
    <t>NP_777283_S181s _1_1_181_181</t>
  </si>
  <si>
    <t>TCGA_A7-A0CD_C8-A12W_AN-A0AL_117C_P_BI_20130930_H-PM_f08.15802.15802.3</t>
  </si>
  <si>
    <t>KWsLIAK</t>
  </si>
  <si>
    <t>KWS(1.0)LIAK</t>
  </si>
  <si>
    <t>NP_777283_S501s _1_0_501_504</t>
  </si>
  <si>
    <t>TCGA_E2-A159_A2-A0T3_A2-A0YD_117C_P_BI_20130906_H-PM_f07.7957.7957.3</t>
  </si>
  <si>
    <t>sRSSLPVDDTTK</t>
  </si>
  <si>
    <t>S(0.33)RS(0.33)S(0.33)LPVDDT(0.0)T(0.0)K</t>
  </si>
  <si>
    <t>NP_777549_S134s _1_1_134_134</t>
  </si>
  <si>
    <t>TCGA_AR-A0TT_AR-A1AQ_AO-A12B_117C_P_BI_20131105_H-PM_f07.9871.9871.3</t>
  </si>
  <si>
    <t>GHAsAPYFGK</t>
  </si>
  <si>
    <t>GHAS(0.99)APY(0.0)FGK</t>
  </si>
  <si>
    <t>NP_777549</t>
  </si>
  <si>
    <t>NDUFAF2</t>
  </si>
  <si>
    <t>NP_777551_S35s _1_1_35_35</t>
  </si>
  <si>
    <t>TCGA_C8-A138_E2-A154_BH-A0BZ_117C_P_BI_20130301_H-PM_f01.14159.14159.3</t>
  </si>
  <si>
    <t>LSDDsLEWRR</t>
  </si>
  <si>
    <t>LS(0.0)DDS(0.99)LEWRR</t>
  </si>
  <si>
    <t>NP_777551</t>
  </si>
  <si>
    <t>C14ORF79</t>
  </si>
  <si>
    <t>NP_777555_S108s _1_1_108_108</t>
  </si>
  <si>
    <t>TCGA_A7-A0CD_C8-A12W_AN-A0AL_117C_P_BI_20130930_H-PM_f12.27259.27259.3</t>
  </si>
  <si>
    <t>AGTLsPQPLLTPQDPTALGFR</t>
  </si>
  <si>
    <t>AGT(0.0)LS(0.99)PQPLLT(0.0)PQDPT(0.0)ALGFR</t>
  </si>
  <si>
    <t>NP_777555|NP_001258759</t>
  </si>
  <si>
    <t>NP_777555</t>
  </si>
  <si>
    <t>PCP2</t>
  </si>
  <si>
    <t>NP_777555_S127s _1_0_127_128</t>
  </si>
  <si>
    <t>TCGA_AR-A0TT_AR-A1AQ_AO-A12B_117C_P_BI_20131105_H-PM_f07.6993.7113.2</t>
  </si>
  <si>
    <t>RNsSPQPPTQAP</t>
  </si>
  <si>
    <t>RNS(0.50)S(0.50)PQPPT(0.0)QAP</t>
  </si>
  <si>
    <t>NP_777555_S20s _1_1_20_20</t>
  </si>
  <si>
    <t>TCGA_AO-A0JC_A8-A08Z_AR-A0TX_117C_P_BI_20130606_H-PM_f02.28038.28038.3</t>
  </si>
  <si>
    <t>TEEGSGPCAEAGsPDQEGFFNLLSHVQGDR</t>
  </si>
  <si>
    <t>T(0.0)EEGS(0.0)GPCAEAGS(0.99)PDQEGFFNLLS(0.0)HVQGDR</t>
  </si>
  <si>
    <t>NP_777555_S44s _1_1_44_44</t>
  </si>
  <si>
    <t>TCGA_AO-A12E_A8-A06N_A2-A0T1_117C_P_BI_20130920_H-PM_f12.6163.6163.3</t>
  </si>
  <si>
    <t>CsLQAGPGQTTK</t>
  </si>
  <si>
    <t>CS(0.99)LQAGPGQT(0.0)T(0.0)K</t>
  </si>
  <si>
    <t>NP_777555_S87s _1_1_87_87</t>
  </si>
  <si>
    <t>TCGA_AR-A0TR_AO-A03O_BH-A18R_117C_P_BI_20130907_H-PM_f12.23353.23353.3</t>
  </si>
  <si>
    <t>VTVSsLPGFQPVGSK</t>
  </si>
  <si>
    <t>VT(0.0)VS(0.0)S(0.99)LPGFQPVGS(0.0)K</t>
  </si>
  <si>
    <t>NP_777556_S112s _1_0_111_112</t>
  </si>
  <si>
    <t>TCGA_A7-A0CJ_AO-A12F_A2-A0YL_117C_P_BI_20130904_H-PM_f10.27855.27855.3</t>
  </si>
  <si>
    <t>LSsIPGESLTYASTTFK</t>
  </si>
  <si>
    <t>LS(0.50)S(0.50)IPGES(0.0)LT(0.0)Y(0.0)AS(0.0)T(0.0)T(0.0)FK</t>
  </si>
  <si>
    <t>NP_777556</t>
  </si>
  <si>
    <t>C1ORF162</t>
  </si>
  <si>
    <t>NP_777556_S140s _1_0_132_140</t>
  </si>
  <si>
    <t>TCGA_A8-A09G_C8-A131_C8-A134_117C_P_BI_20131101_H-PM_f12.20763.20763.4</t>
  </si>
  <si>
    <t>SNHLAENHsADFDPIVYAQIK</t>
  </si>
  <si>
    <t>S(0.50)NHLAENHS(0.50)ADFDPIVY(0.0)AQIK</t>
  </si>
  <si>
    <t>NP_777562_S297s _1_0_297_304</t>
  </si>
  <si>
    <t>TCGA_AN-A0FL_BH-A0DG_AN-A0AS_117C_P_BI_20130830_H-PM_f04.20506.20506.4</t>
  </si>
  <si>
    <t>sGSANSASSQAASSLLSVEDTSHSPGQPGPQEGTAEPR</t>
  </si>
  <si>
    <t>S(0.25)GS(0.25)ANS(0.25)AS(0.25)S(0.0)QAAS(0.0)S(0.0)LLS(0.0)VEDT(0.0)S(0.0)HS(0.0)PGQPGPQEGT(0.0)AEPR</t>
  </si>
  <si>
    <t>NP_777562</t>
  </si>
  <si>
    <t>LDLRAD3</t>
  </si>
  <si>
    <t>NP_777565_T268t _1_1_268_268</t>
  </si>
  <si>
    <t>TCGA_A2-A0T7_C8-A12Q_A8-A079_117C_P_BI_20130905_H-PM_f01.26355.26355.3</t>
  </si>
  <si>
    <t>EVLtPESDISIAHVLAAR</t>
  </si>
  <si>
    <t>EVLT(0.99)PES(0.0)DIS(0.0)IAHVLAAR</t>
  </si>
  <si>
    <t>NP_777565</t>
  </si>
  <si>
    <t>FAM98C</t>
  </si>
  <si>
    <t>NP_777565_T300t _1_1_300_300</t>
  </si>
  <si>
    <t>TCGA_D8-A13Y_A8-A076_AO-A126_117C_P_BI_20130621_H-PM_f11.3381.3381.3</t>
  </si>
  <si>
    <t>RGtCCAINK</t>
  </si>
  <si>
    <t>RGT(1.0)CCAINK</t>
  </si>
  <si>
    <t>NP_777567_S159s_1_1_159_159</t>
  </si>
  <si>
    <t>TCGA_BH-A0EE_AO-A0J9_BH-A0E0_117C_P_BI_20130426_H-JQ_f05.18454.18454.3</t>
  </si>
  <si>
    <t xml:space="preserve">M154m S159s </t>
  </si>
  <si>
    <t>MNGVmFPGNsPSYTER</t>
  </si>
  <si>
    <t>M(0.0)NGVM(0.99)FPGNS(0.99)PS(0.0)Y(0.0)T(0.0)ER</t>
  </si>
  <si>
    <t>NP_777567</t>
  </si>
  <si>
    <t>PPP4R2</t>
  </si>
  <si>
    <t>NP_777567_S183s _1_0_183_185</t>
  </si>
  <si>
    <t>TCGA_AO-A12D_C8-A131_AO-A12B_117C_P_BI_20130213_H-PM_f12.20101.20101.3</t>
  </si>
  <si>
    <t>VsLSAPMTTNGLPESTDSK</t>
  </si>
  <si>
    <t>VS(0.50)LS(0.50)APMT(0.0)T(0.0)NGLPES(0.0)T(0.0)DS(0.0)K</t>
  </si>
  <si>
    <t>NP_777567_S226s _1_1_226_226</t>
  </si>
  <si>
    <t>TCGA_E2-A159_A2-A0T3_A2-A0YD_117C_P_BI_20130906_H-PM_f05.10821.10821.3</t>
  </si>
  <si>
    <t>NHSDSSTSESEVSSVsPLK</t>
  </si>
  <si>
    <t>NHS(0.0)DS(0.0)S(0.0)T(0.0)S(0.0)ES(0.0)EVS(0.0)S(0.0)VS(0.99)PLK</t>
  </si>
  <si>
    <t>NP_777567_S364s _1_1_364_364</t>
  </si>
  <si>
    <t>TCGA_AO-A0JM_C8-A12V_A8-A08G_117C_P_BI_20131003_H-PM_f05.12384.12384.3</t>
  </si>
  <si>
    <t>DLLHSEGsENEGPVSSSSSDCR</t>
  </si>
  <si>
    <t>DLLHS(0.0)EGS(0.99)ENEGPVS(0.0)S(0.0)S(0.0)S(0.0)S(0.0)DCR</t>
  </si>
  <si>
    <t>NP_777567_S399s _1_0_398_410</t>
  </si>
  <si>
    <t>TCGA_AO-A12D_C8-A131_AO-A12B_117C_P_BI_20130213_H-PM_fA.20129.20129.3</t>
  </si>
  <si>
    <t>TGEILSESsMENDDEATEVTDEPMEQD</t>
  </si>
  <si>
    <t>T(0.0)GEILS(0.0)ES(0.25)S(0.25)MENDDEAT(0.25)EVT(0.25)DEPMEQD</t>
  </si>
  <si>
    <t>NP_777567_T173t _1_1_173_173</t>
  </si>
  <si>
    <t>TCGA_C8-A138_E2-A154_BH-A0BZ_117C_P_BI_20130301_H-PM_f10.7181.7181.3</t>
  </si>
  <si>
    <t>SNINGPGtPRPLNRPK</t>
  </si>
  <si>
    <t>S(0.0)NINGPGT(0.99)PRPLNRPK</t>
  </si>
  <si>
    <t>NP_777571_S12s _1_1_12_12</t>
  </si>
  <si>
    <t>TCGA_AO-A0JE_A2-A0T2_AN-A0AJ_117C_P_BI_20130901_H-PM_f11.12054.12054.2</t>
  </si>
  <si>
    <t>LTHLsYK</t>
  </si>
  <si>
    <t>LT(0.0)HLS(0.99)Y(0.0)K</t>
  </si>
  <si>
    <t>NP_777571</t>
  </si>
  <si>
    <t>FAM84B</t>
  </si>
  <si>
    <t>NP_777571_S283s _1_1_283_283</t>
  </si>
  <si>
    <t>TCGA_C8-A138_E2-A154_BH-A0BZ_117C_P_BI_20130301_H-PM_f11.24480.24480.4</t>
  </si>
  <si>
    <t>AAVLQELATHLHPAEPEEGDsNVAR</t>
  </si>
  <si>
    <t>AAVLQELAT(0.0)HLHPAEPEEGDS(0.99)NVAR</t>
  </si>
  <si>
    <t>NP_777571_S299s _1_0_299_300</t>
  </si>
  <si>
    <t>TCGA_A7-A0CD_C8-A12W_AN-A0AL_117C_P_BI_20130930_H-PM_f06.11117.11117.3</t>
  </si>
  <si>
    <t>TTPPPGRPPAPsSEEEDGEAVAH</t>
  </si>
  <si>
    <t>T(0.0)T(0.0)PPPGRPPAPS(0.50)S(0.50)EEEDGEAVAH</t>
  </si>
  <si>
    <t>NP_777571_S299sS300s_2_2_299_300</t>
  </si>
  <si>
    <t>TCGA_A7-A0CJ_AO-A12F_A2-A0YL_117C_P_BI_20130904_H-PM_f05.13350.13496.3</t>
  </si>
  <si>
    <t>TTPPPGRPPAPssEEEDGEAVAH</t>
  </si>
  <si>
    <t>T(0.0)T(0.0)PPPGRPPAPS(0.99)S(0.99)EEEDGEAVAH</t>
  </si>
  <si>
    <t>NP_777571_T288t _1_1_288_288</t>
  </si>
  <si>
    <t>TCGA_A2-A0T7_C8-A12Q_A8-A079_117C_P_BI_20130905_H-PM_f05.10674.10674.4</t>
  </si>
  <si>
    <t>tTPPPGRPPAPSSEEEDGEAVAH</t>
  </si>
  <si>
    <t>T(0.99)T(0.0)PPPGRPPAPS(0.0)S(0.0)EEEDGEAVAH</t>
  </si>
  <si>
    <t>NP_777571_T289t _1_1_289_289</t>
  </si>
  <si>
    <t>TCGA_BH-A0EE_AO-A0J9_BH-A0E0_117C_P_BI_20130426_H-JQ_f05.9391.9837.3</t>
  </si>
  <si>
    <t>TtPPPGRPPAPSSEEEDGEAVAH</t>
  </si>
  <si>
    <t>T(0.0)T(0.99)PPPGRPPAPS(0.0)S(0.0)EEEDGEAVAH</t>
  </si>
  <si>
    <t>NP_777571_T289tS299sS300s_3_3_289_300</t>
  </si>
  <si>
    <t>TCGA_AO-A0JM_C8-A12V_A8-A08G_117C_P_BI_20131003_H-PM_f02.12031.12031.3</t>
  </si>
  <si>
    <t xml:space="preserve">T289t S299s S300s </t>
  </si>
  <si>
    <t>TtPPPGRPPAPssEEEDGEAVAH</t>
  </si>
  <si>
    <t>T(0.0)T(0.99)PPPGRPPAPS(0.99)S(0.99)EEEDGEAVAH</t>
  </si>
  <si>
    <t>NP_777573_S53s _1_0_53_58</t>
  </si>
  <si>
    <t>TCGA_A8-A09I_C8-A12L_A2-A0EX_117C_P_BI_20130321_H-PM_f10.18991.18991.4</t>
  </si>
  <si>
    <t>SEPAPDsHPHLSPEALGYFR</t>
  </si>
  <si>
    <t>S(0.0)EPAPDS(0.50)HPHLS(0.50)PEALGY(0.0)FR</t>
  </si>
  <si>
    <t>NP_777573</t>
  </si>
  <si>
    <t>C14ORF21</t>
  </si>
  <si>
    <t>NP_777573_S632s _1_1_632_632</t>
  </si>
  <si>
    <t>TCGA_A8-A09I_C8-A12L_A2-A0EX_117C_P_BI_20130321_H-PM_f08.22291.22291.2</t>
  </si>
  <si>
    <t>ALNsILED</t>
  </si>
  <si>
    <t>ALNS(1.0)ILED</t>
  </si>
  <si>
    <t>NP_777574_Y433yS441s_2_0_433_435</t>
  </si>
  <si>
    <t>TCGA_AO-A12E_A8-A06N_A2-A0T1_117C_P_BI_20130920_H-PM_f06.20860.20860.5</t>
  </si>
  <si>
    <t xml:space="preserve">M428m Y433y S441s </t>
  </si>
  <si>
    <t>QImEDKRyKSAAVAAsVILRSHPLSPTQR</t>
  </si>
  <si>
    <t>QIM(1.0)EDKRY(0.50)KS(0.50)AAVAAS(0.0)VILRS(0.0)HPLS(0.0)PT(0.0)QR</t>
  </si>
  <si>
    <t>NP_777574|NP_001161788</t>
  </si>
  <si>
    <t>NP_777574</t>
  </si>
  <si>
    <t>UGT3A2</t>
  </si>
  <si>
    <t>NP_777576_S1000s _1_0_998_1000</t>
  </si>
  <si>
    <t>TCGA_AN-A0FL_BH-A0DG_AN-A0AS_117C_P_BI_20130830_H-PM_f04.18361.18361.4</t>
  </si>
  <si>
    <t>SCLIVATTsGSESIKNDEITHDK</t>
  </si>
  <si>
    <t>S(0.0)CLIVAT(0.33)T(0.33)S(0.33)GS(0.0)ES(0.0)IKNDEIT(0.0)HDK</t>
  </si>
  <si>
    <t>NP_777576</t>
  </si>
  <si>
    <t>UBR1</t>
  </si>
  <si>
    <t>NP_777576_S1593s _1_1_1593_1593</t>
  </si>
  <si>
    <t>TCGA_A8-A09I_C8-A12L_A2-A0EX_117C_P_BI_20130321_H-PM_f03.26837.26837.4</t>
  </si>
  <si>
    <t>RNsLIELPDDYSCLLNQASHFR</t>
  </si>
  <si>
    <t>RNS(0.99)LIELPDDY(0.0)S(0.0)CLLNQAS(0.0)HFR</t>
  </si>
  <si>
    <t>NP_777576_T21t _1_1_21_21</t>
  </si>
  <si>
    <t>TCGA_A2-A0D2_C8-A12U_AR-A1AS_117C_P_BI_20131101_H-PM_f06.20747.20747.2</t>
  </si>
  <si>
    <t>MEISAELPQtPQR</t>
  </si>
  <si>
    <t>MEIS(0.0)AELPQT(0.99)PQR</t>
  </si>
  <si>
    <t>NP_777579_S119s _1_0_118_119</t>
  </si>
  <si>
    <t>TCGA_A7-A0CJ_AO-A12F_A2-A0YL_117C_P_BI_20130904_H-PM_f10.6254.6254.2</t>
  </si>
  <si>
    <t>ASsLCGPAQR</t>
  </si>
  <si>
    <t>AS(0.50)S(0.50)LCGPAQR</t>
  </si>
  <si>
    <t>NP_777579</t>
  </si>
  <si>
    <t>SH3D20</t>
  </si>
  <si>
    <t>NP_777579_S134sY144y_2_0_133_156</t>
  </si>
  <si>
    <t>TCGA_AO-A0JE_A2-A0T2_AN-A0AJ_117C_P_BI_20130901_H-PM_f05.32971.32971.5</t>
  </si>
  <si>
    <t xml:space="preserve">S134s Y144y </t>
  </si>
  <si>
    <t>SsLAPGLPACLyLRPAAPVRPAQSLNDLACAAVSPPAGLLGSSGSFK</t>
  </si>
  <si>
    <t>S(0.25)S(0.25)LAPGLPACLY(0.25)LRPAAPVRPAQS(0.25)LNDLACAAVS(0.0)PPAGLLGS(0.0)S(0.0)GS(0.0)FK</t>
  </si>
  <si>
    <t>NP_777579_S156s _1_1_156_156</t>
  </si>
  <si>
    <t>TCGA_E2-A159_A2-A0T3_A2-A0YD_117C_P_BI_20130906_H-PM_f09.30621.30621.5</t>
  </si>
  <si>
    <t>SSLAPGLPACLYLRPAAPVRPAQsLNDLACAAVSPPAGLLGSSGSFK</t>
  </si>
  <si>
    <t>S(0.0)S(0.0)LAPGLPACLY(0.0)LRPAAPVRPAQS(0.99)LNDLACAAVS(0.0)PPAGLLGS(0.0)S(0.0)GS(0.0)FK</t>
  </si>
  <si>
    <t>NP_777579_S174s _1_0_174_177</t>
  </si>
  <si>
    <t>TCGA_A8-A09G_C8-A131_C8-A134_117C_P_BI_20131101_H-PM_f11.29562.29562.5</t>
  </si>
  <si>
    <t>SSLAPGLPACLYLRPAAPVRPAQSLNDLACAAVSPPAGLLGsSGSFK</t>
  </si>
  <si>
    <t>S(0.0)S(0.0)LAPGLPACLY(0.0)LRPAAPVRPAQS(0.0)LNDLACAAVS(0.0)PPAGLLGS(0.33)S(0.33)GS(0.33)FK</t>
  </si>
  <si>
    <t>NP_777579_S182s _1_1_182_182</t>
  </si>
  <si>
    <t>TCGA_BH-A18V_A7-A13F_BH-A0E1_117C_P_BI_20130531_H-PM_f11.17484.17594.3</t>
  </si>
  <si>
    <t>ACsVAGSWVCPRPLAR</t>
  </si>
  <si>
    <t>ACS(0.99)VAGS(0.0)WVCPRPLAR</t>
  </si>
  <si>
    <t>NP_777579_S41s _1_1_41_41</t>
  </si>
  <si>
    <t>TCGA_A7-A0CE_BH-A0C0_A2-A0YC_117C_P_BI_20130531_H-PM_f12.5112.5112.3</t>
  </si>
  <si>
    <t>sTEHWWHVR</t>
  </si>
  <si>
    <t>S(0.99)T(0.0)EHWWHVR</t>
  </si>
  <si>
    <t>NP_777579_S84s _1_1_84_84</t>
  </si>
  <si>
    <t>TCGA_A8-A09G_C8-A131_C8-A134_117C_P_BI_20131101_H-PM_f04.25035.25035.4</t>
  </si>
  <si>
    <t>ELPALGNPAAAAPPGPHPsPAAPEPLAYDYR</t>
  </si>
  <si>
    <t>ELPALGNPAAAAPPGPHPS(0.99)PAAPEPLAY(0.0)DY(0.0)R</t>
  </si>
  <si>
    <t>NP_777580_S108sS117s_2_2_108_117</t>
  </si>
  <si>
    <t>TCGA_A8-A09I_C8-A12L_A2-A0EX_117C_P_BI_20130321_H-PM_fA.14085.14085.3</t>
  </si>
  <si>
    <t xml:space="preserve">S108s S117s </t>
  </si>
  <si>
    <t>sLDEDEPPPsPLTR</t>
  </si>
  <si>
    <t>S(0.99)LDEDEPPPS(0.99)PLT(0.0)R</t>
  </si>
  <si>
    <t>NP_777580|NP_001244288</t>
  </si>
  <si>
    <t>NP_777580</t>
  </si>
  <si>
    <t>SAMD14</t>
  </si>
  <si>
    <t>NP_777580_S140s _1_0_138_140</t>
  </si>
  <si>
    <t>TCGA_A7-A0CE_BH-A0C0_A2-A0YC_117C_P_BI_20130531_H-PM_f02.8885.8885.4</t>
  </si>
  <si>
    <t>YRPLHNAASHEGLAAASCsPPR</t>
  </si>
  <si>
    <t>Y(0.0)RPLHNAAS(0.0)HEGLAAAS(0.50)CS(0.50)PPR</t>
  </si>
  <si>
    <t>NP_777580_S150s _1_1_150_150</t>
  </si>
  <si>
    <t>TCGA_A2-A0D0_BH-A0HK_C8-A12T_117C_P_BI_20130329_H-JQ_f10.9958.9958.2</t>
  </si>
  <si>
    <t>SAPSSDsSPSFVR</t>
  </si>
  <si>
    <t>S(0.0)APS(0.0)S(0.0)DS(0.99)S(0.0)PS(0.0)FVR</t>
  </si>
  <si>
    <t>NP_777580_S217s _1_1_217_217</t>
  </si>
  <si>
    <t>TCGA_A7-A0CJ_AO-A12F_A2-A0YL_117C_P_BI_20130904_H-PM_f01.5009.5009.3</t>
  </si>
  <si>
    <t>GSNRLsMGSR</t>
  </si>
  <si>
    <t>GS(0.0)NRLS(0.99)MGS(0.0)R</t>
  </si>
  <si>
    <t>NP_777580_S77s _1_1_77_77</t>
  </si>
  <si>
    <t>CPTAC_263d3f-I_blcdb9-I_c4155b-C_117C_P_BI_20140520_H-PM_f10.6182.6182.2</t>
  </si>
  <si>
    <t>VTDGCGsPLHR</t>
  </si>
  <si>
    <t>VT(0.0)DGCGS(0.99)PLHR</t>
  </si>
  <si>
    <t>NP_777582_S42s _1_0_41_42</t>
  </si>
  <si>
    <t>TCGA_A2-A0D2_C8-A12U_AR-A1AS_117C_P_BI_20131101_H-PM_f11.22487.22487.2</t>
  </si>
  <si>
    <t>FSsPTPLWR</t>
  </si>
  <si>
    <t>FS(0.50)S(0.50)PT(0.0)PLWR</t>
  </si>
  <si>
    <t>NP_777582</t>
  </si>
  <si>
    <t>NP_777582_S527s _1_0_526_527</t>
  </si>
  <si>
    <t>TCGA_A2-A0D2_C8-A12U_AR-A1AS_117C_P_BI_20131101_H-PM_f10.15748.15892.2</t>
  </si>
  <si>
    <t>GVYGTsLLR</t>
  </si>
  <si>
    <t>GVY(0.0)GT(0.50)S(0.50)LLR</t>
  </si>
  <si>
    <t>NP_777588_S2s _1_1_2_2</t>
  </si>
  <si>
    <t>TCGA_AR-A0TT_AR-A1AQ_AO-A12B_117C_P_BI_20131105_H-PM_f05.31394.31394.2</t>
  </si>
  <si>
    <t>sDLEDDETPQLSAHALAALQEFYAEQK</t>
  </si>
  <si>
    <t>S(0.99)DLEDDET(0.0)PQLS(0.0)AHALAALQEFY(0.0)AEQK</t>
  </si>
  <si>
    <t>NP_777588</t>
  </si>
  <si>
    <t>N6AMT2</t>
  </si>
  <si>
    <t>NP_777589_S342s _1_1_342_342</t>
  </si>
  <si>
    <t>TCGA_AO-A12D_AN-A04A_BH-A0AV_117C_P_BI_20130322_H-PM_f12.25498.25498.4</t>
  </si>
  <si>
    <t>SIPGYPSsPLPGNPTPPMTPSSSVPYMSPNQEVK</t>
  </si>
  <si>
    <t>S(0.0)IPGY(0.0)PS(0.0)S(0.99)PLPGNPT(0.0)PPMT(0.0)PS(0.0)S(0.0)S(0.0)VPY(0.0)MS(0.0)PNQEVK</t>
  </si>
  <si>
    <t>NP_113637|NP_777589</t>
  </si>
  <si>
    <t>NP_777589</t>
  </si>
  <si>
    <t>ZMIZ2</t>
  </si>
  <si>
    <t>NP_777589_S362s _1_1_362_362</t>
  </si>
  <si>
    <t>TCGA_A2-A0EV_AN-A0AM_D8-A142_117C_P_BI_20130724_H-PM_f12.25298.25298.4</t>
  </si>
  <si>
    <t>SIPGYPSSPLPGNPTPPMTPSSSVPYMsPNQEVK</t>
  </si>
  <si>
    <t>S(0.0)IPGY(0.0)PS(0.0)S(0.0)PLPGNPT(0.0)PPMT(0.0)PS(0.0)S(0.0)S(0.0)VPY(0.0)MS(0.99)PNQEVK</t>
  </si>
  <si>
    <t>NP_777589_S385s _1_0_384_387</t>
  </si>
  <si>
    <t>TCGA_E2-A10A_BH-A18Q_C8-A130_117C_P_BI_20130228_H-PM_f04.24190.24190.4</t>
  </si>
  <si>
    <t>SPFLPDLKPNLNSLHSsPSGSGPCDELR</t>
  </si>
  <si>
    <t>S(0.0)PFLPDLKPNLNS(0.0)LHS(0.33)S(0.33)PS(0.33)GS(0.0)GPCDELR</t>
  </si>
  <si>
    <t>NP_777589_T349t _1_1_349_349</t>
  </si>
  <si>
    <t>TCGA_E2-A10A_BH-A18Q_C8-A130_117C_P_BI_20130228_H-PM_f11.26039.26039.4</t>
  </si>
  <si>
    <t>SIPGYPSSPLPGNPtPPMTPSSSVPYMSPNQEVK</t>
  </si>
  <si>
    <t>S(0.0)IPGY(0.0)PS(0.0)S(0.0)PLPGNPT(0.99)PPMT(0.0)PS(0.0)S(0.0)S(0.0)VPY(0.0)MS(0.0)PNQEVK</t>
  </si>
  <si>
    <t>NP_777589_T554t _1_1_554_554</t>
  </si>
  <si>
    <t>TCGA_AO-A0JE_A2-A0T2_AN-A0AJ_117C_P_BI_20130901_H-PM_f03.19363.19363.3</t>
  </si>
  <si>
    <t>NFSSGTIPGtPGPNGEDGVEQTAIK</t>
  </si>
  <si>
    <t>NFS(0.0)S(0.0)GT(0.0)IPGT(0.99)PGPNGEDGVEQT(0.0)AIK</t>
  </si>
  <si>
    <t>NP_777591_S117s _1_1_117_117</t>
  </si>
  <si>
    <t>TCGA_AR-A0TV_C8-A12Z_AO-A0JJ_117C_P_BI_20130831_H-PM_f03.26018.26018.3</t>
  </si>
  <si>
    <t>sGGGIVEPIPLNIK</t>
  </si>
  <si>
    <t>S(1.0)GGGIVEPIPLNIK</t>
  </si>
  <si>
    <t>NP_777591</t>
  </si>
  <si>
    <t>NP_777591_S141s _1_1_141_141</t>
  </si>
  <si>
    <t>TCGA_D8-A13Y_A8-A076_AO-A126_117C_P_BI_20130621_H-PM_f08.6557.6557.2</t>
  </si>
  <si>
    <t>SGIGHEAsLK</t>
  </si>
  <si>
    <t>S(0.0)GIGHEAS(0.99)LK</t>
  </si>
  <si>
    <t>NP_777591|NP_001265434</t>
  </si>
  <si>
    <t>NP_777596_S688s _1_1_688_688</t>
  </si>
  <si>
    <t>TCGA_A2-A0YG_E2-A150_BH-A18N_117C_P_BI_20130920_H-PM_f06.9389.9389.2</t>
  </si>
  <si>
    <t>HLAQAsQELQ</t>
  </si>
  <si>
    <t>HLAQAS(1.0)QELQ</t>
  </si>
  <si>
    <t>NP_777596</t>
  </si>
  <si>
    <t>PCSK9</t>
  </si>
  <si>
    <t>NP_777598_S27s _1_1_27_27</t>
  </si>
  <si>
    <t>CPTAC_263d3f-I_blcdb9-I_c4155b-C_117C_P_BI_20140520_H-PM_f06.9328.9328.2</t>
  </si>
  <si>
    <t>sLSQEMR</t>
  </si>
  <si>
    <t>S(0.99)LS(0.0)QEMR</t>
  </si>
  <si>
    <t>NP_777598|NP_001231888</t>
  </si>
  <si>
    <t>NP_777598</t>
  </si>
  <si>
    <t>FRMD3</t>
  </si>
  <si>
    <t>NP_777598_S416s _1_0_414_416</t>
  </si>
  <si>
    <t>TCGA_A2-A0D2_C8-A12U_AR-A1AS_117C_P_BI_20131101_H-PM_f04.21758.21758.3</t>
  </si>
  <si>
    <t>EENISAPLISSsPVK</t>
  </si>
  <si>
    <t>EENIS(0.0)APLIS(0.33)S(0.33)S(0.33)PVK</t>
  </si>
  <si>
    <t>NP_777598|NP_001231888|NP_001231889|NP_001231890|NP_001231891</t>
  </si>
  <si>
    <t>NP_777598_S429s _1_1_429_429</t>
  </si>
  <si>
    <t>CPTAC_263d3f-I_blcdb9-I_c4155b-C_117C_P_BI_20140520_H-PM_fA.7739.7739.3</t>
  </si>
  <si>
    <t>EYEDPPsEEEDK</t>
  </si>
  <si>
    <t>EY(0.0)EDPPS(0.99)EEEDK</t>
  </si>
  <si>
    <t>NP_777601_S1396s _1_1_1396_1396</t>
  </si>
  <si>
    <t>TCGA_BH-A18U_A2-A0YI_A2-A0EQ_117C_P_BI_20130423_H-JQ_f06.8659.8659.3</t>
  </si>
  <si>
    <t>HLPLRVsTR</t>
  </si>
  <si>
    <t>HLPLRVS(0.99)T(0.0)R</t>
  </si>
  <si>
    <t>NP_777601</t>
  </si>
  <si>
    <t>CD163L1</t>
  </si>
  <si>
    <t>NP_777601_S1402s _1_1_1402_1402</t>
  </si>
  <si>
    <t>TCGA_AR-A1AW_AR-A1AV_C8-A135_117C_P_BI_20130702_H-PM_f07.24984.24984.4</t>
  </si>
  <si>
    <t>RGsLEENLFHEMETCLK</t>
  </si>
  <si>
    <t>RGS(0.99)LEENLFHEMET(0.0)CLK</t>
  </si>
  <si>
    <t>NP_777602_S307s _1_1_307_307</t>
  </si>
  <si>
    <t>CPTAC_263d3f-I_blcdb9-I_c4155b-C_117C_P_BI_20140520_H-PM_f05.8955.8955.2</t>
  </si>
  <si>
    <t>GVSNESVPDsPAR</t>
  </si>
  <si>
    <t>GVS(0.0)NES(0.0)VPDS(0.99)PAR</t>
  </si>
  <si>
    <t>NP_777602</t>
  </si>
  <si>
    <t>GAS2L3</t>
  </si>
  <si>
    <t>NP_777602_S418s _1_0_417_418</t>
  </si>
  <si>
    <t>CPTAC_263d3f-I_blcdb9-I_c4155b-C_117C_P_BI_20140520_H-PM_f09.7801.7801.2</t>
  </si>
  <si>
    <t>NTSsPALPR</t>
  </si>
  <si>
    <t>NT(0.0)S(0.50)S(0.50)PALPR</t>
  </si>
  <si>
    <t>NP_777602_S429s _1_1_429_429</t>
  </si>
  <si>
    <t>TCGA_D8-A13Y_A8-A076_AO-A126_117C_P_BI_20130621_H-PM_f11.6611.6611.3</t>
  </si>
  <si>
    <t>TAPCIsESPRK</t>
  </si>
  <si>
    <t>T(0.0)APCIS(0.99)ES(0.0)PRK</t>
  </si>
  <si>
    <t>NP_777602_S438s _1_0_437_438</t>
  </si>
  <si>
    <t>CPTAC_263d3f-I_blcdb9-I_c4155b-C_117C_P_BI_20140520_H-PM_f10.6519.6519.2</t>
  </si>
  <si>
    <t>CISsPNTPK</t>
  </si>
  <si>
    <t>CIS(0.50)S(0.50)PNT(0.0)PK</t>
  </si>
  <si>
    <t>NP_777602_S567s _1_0_567_570</t>
  </si>
  <si>
    <t>TCGA_A2-A0D2_C8-A12U_AR-A1AS_117C_P_BI_20131101_H-PM_f05.23190.23190.3</t>
  </si>
  <si>
    <t>SALNLNQPVSVsSVSPVK</t>
  </si>
  <si>
    <t>S(0.0)ALNLNQPVS(0.0)VS(0.33)S(0.33)VS(0.33)PVK</t>
  </si>
  <si>
    <t>NP_777602_T194t _1_0_194_200</t>
  </si>
  <si>
    <t>TCGA_AO-A12D_AN-A04A_BH-A0AV_117C_P_BI_20130322_H-PM_f05.28677.28677.3</t>
  </si>
  <si>
    <t>EIELEETLLNtSGPEDSISIPK</t>
  </si>
  <si>
    <t>EIELEET(0.0)LLNT(0.33)S(0.33)GPEDS(0.33)IS(0.0)IPK</t>
  </si>
  <si>
    <t>NP_777605_T44t _1_0_44_49</t>
  </si>
  <si>
    <t>TCGA_A7-A0CE_BH-A0C0_A2-A0YC_117C_P_BI_20130531_H-PM_f06.8828.8828.5</t>
  </si>
  <si>
    <t>EAPHQGPPQKPSQSAPGPtASAGSPPRPR</t>
  </si>
  <si>
    <t>EAPHQGPPQKPS(0.0)QS(0.0)APGPT(0.33)AS(0.33)AGS(0.33)PPRPR</t>
  </si>
  <si>
    <t>NP_777605</t>
  </si>
  <si>
    <t>ZNF575</t>
  </si>
  <si>
    <t>NP_777613_S1005s _1_1_1005_1005</t>
  </si>
  <si>
    <t>CPTAC_263d3f-I_blcdb9-I_c4155b-C_117C_P_BI_20140520_H-PM_f07.13004.13004.2</t>
  </si>
  <si>
    <t>TVsQAWSR</t>
  </si>
  <si>
    <t>T(0.0)VS(0.99)QAWS(0.0)R</t>
  </si>
  <si>
    <t>NP_777613|NP_777614|NP_777615|NP_777616</t>
  </si>
  <si>
    <t>NP_777613</t>
  </si>
  <si>
    <t>ATP2A3</t>
  </si>
  <si>
    <t>NP_777613_S17s _1_1_17_17</t>
  </si>
  <si>
    <t>CPTAC_263d3f-I_blcdb9-I_c4155b-C_117C_P_BI_20140520_H-PM_f12.19801.19801.2</t>
  </si>
  <si>
    <t>HFsVTAEGGLSPAQVTGAR</t>
  </si>
  <si>
    <t>HFS(0.99)VT(0.0)AEGGLS(0.0)PAQVT(0.0)GAR</t>
  </si>
  <si>
    <t>NP_777613|NP_777614|NP_777615|NP_777616|NP_005164|NP_777617</t>
  </si>
  <si>
    <t>NP_777613_S662s _1_1_662_662</t>
  </si>
  <si>
    <t>CPTAC_263d3f-I_blcdb9-I_c4155b-C_117C_P_BI_20140520_H-PM_f09.15055.15055.3</t>
  </si>
  <si>
    <t>AYTGREFDDLsPEQQR</t>
  </si>
  <si>
    <t>AY(0.0)T(0.0)GREFDDLS(0.99)PEQQR</t>
  </si>
  <si>
    <t>NP_777623_T329t _1_0_326_329</t>
  </si>
  <si>
    <t>TCGA_AR-A0TV_C8-A12Z_AO-A0JJ_117C_P_BI_20130831_H-PM_f07.9463.9463.3</t>
  </si>
  <si>
    <t>SVAtRVPK</t>
  </si>
  <si>
    <t>S(0.50)VAT(0.50)RVPK</t>
  </si>
  <si>
    <t>NP_777623|NP_777628|NP_777631|NP_777624|NP_006270|NP_777629|NP_001257389</t>
  </si>
  <si>
    <t>NP_777623</t>
  </si>
  <si>
    <t>ST3GAL3</t>
  </si>
  <si>
    <t>NP_777635_S9s _1_1_9_9</t>
  </si>
  <si>
    <t>TCGA_E2-A10A_BH-A18Q_C8-A130_117C_P_BI_20130228_H-PM_f10.9244.9244.2</t>
  </si>
  <si>
    <t>VGDLsPK</t>
  </si>
  <si>
    <t>VGDLS(1.0)PK</t>
  </si>
  <si>
    <t>NP_777635</t>
  </si>
  <si>
    <t>SEC14L3</t>
  </si>
  <si>
    <t>NP_778223_S17sS20s_2_2_17_20</t>
  </si>
  <si>
    <t>TCGA_E2-A10A_BH-A18Q_C8-A130_117C_P_BI_20130228_H-PM_f11.11774.11774.3</t>
  </si>
  <si>
    <t>GNFsVHsAVVPR</t>
  </si>
  <si>
    <t>GNFS(1.0)VHS(1.0)AVVPR</t>
  </si>
  <si>
    <t>NP_778223</t>
  </si>
  <si>
    <t>KRT74</t>
  </si>
  <si>
    <t>NP_778223_T354tS356s_2_2_354_356</t>
  </si>
  <si>
    <t>TCGA_A2-A0EV_AN-A0AM_D8-A142_117C_P_BI_20130724_H-PM_f03.10996.11110.2</t>
  </si>
  <si>
    <t xml:space="preserve">T354t S356s M358m </t>
  </si>
  <si>
    <t>HtRsEmVELNRLIQR</t>
  </si>
  <si>
    <t>HT(1.0)RS(1.0)EM(1.0)VELNRLIQR</t>
  </si>
  <si>
    <t>NP_778223_Y425yT441t_2_2_425_441</t>
  </si>
  <si>
    <t>TCGA_BH-A18U_A2-A0YI_A2-A0EQ_117C_P_BI_20130423_H-JQ_f01.20029.20029.3</t>
  </si>
  <si>
    <t xml:space="preserve">Y425y M429m T441t </t>
  </si>
  <si>
    <t>EyQELmSLKLALDMEIAtYRK</t>
  </si>
  <si>
    <t>EY(0.99)QELM(0.99)S(0.0)LKLALDM(0.0)EIAT(0.99)Y(0.0)RK</t>
  </si>
  <si>
    <t>NP_778223|NP_258259</t>
  </si>
  <si>
    <t>NP_778228_S1022s _1_0_1020_1024</t>
  </si>
  <si>
    <t>TCGA_A2-A0YF_BH-A0DD_BH-A0E9_117C_P_BI_20131104_H-PM_f07.2589.2589.2</t>
  </si>
  <si>
    <t>GLSGsTSR</t>
  </si>
  <si>
    <t>GLS(0.25)GS(0.25)T(0.25)S(0.25)R</t>
  </si>
  <si>
    <t>NP_778228</t>
  </si>
  <si>
    <t>PLEKHA7</t>
  </si>
  <si>
    <t>NP_778228_S1063s _1_1_1063_1063</t>
  </si>
  <si>
    <t>CPTAC_263d3f-I_blcdb9-I_c4155b-C_117C_P_BI_20140520_H-PM_f09.3512.3512.2</t>
  </si>
  <si>
    <t>LYsGDHQR</t>
  </si>
  <si>
    <t>LY(0.0)S(0.99)GDHQR</t>
  </si>
  <si>
    <t>NP_778228_S117sS121sS124s_3_0_117_125</t>
  </si>
  <si>
    <t>TCGA_A7-A0CJ_AO-A12F_A2-A0YL_117C_P_BI_20130904_H-PM_f11.15362.15362.4</t>
  </si>
  <si>
    <t xml:space="preserve">S117s S121s S124s </t>
  </si>
  <si>
    <t>NQRPsSMVsETsTAGTASTLEAKPGPK</t>
  </si>
  <si>
    <t>NQRPS(0.17)S(0.17)MVS(0.17)ET(0.17)S(0.17)T(0.17)AGT(0.0)AS(0.0)T(0.0)LEAKPGPK</t>
  </si>
  <si>
    <t>NP_778228_S118s _1_0_117_118</t>
  </si>
  <si>
    <t>TCGA_A8-A09G_C8-A131_C8-A134_117C_P_BI_20131101_H-PM_f08.14385.14385.4</t>
  </si>
  <si>
    <t>NQRPSsMVSETSTAGTASTLEAKPGPK</t>
  </si>
  <si>
    <t>NQRPS(0.50)S(0.50)MVS(0.0)ET(0.0)S(0.0)T(0.0)AGT(0.0)AS(0.0)T(0.0)LEAKPGPK</t>
  </si>
  <si>
    <t>NP_778228_S118sS121s_2_1_117_121</t>
  </si>
  <si>
    <t>TCGA_A2-A0D2_C8-A12U_AR-A1AS_117C_P_BI_20131101_H-PM_f02.15659.15659.4</t>
  </si>
  <si>
    <t>NQRPSsMVsETSTAGTASTLEAKPGPK</t>
  </si>
  <si>
    <t>NQRPS(0.50)S(0.50)MVS(0.99)ET(0.0)S(0.0)T(0.0)AGT(0.0)AS(0.0)T(0.0)LEAKPGPK</t>
  </si>
  <si>
    <t>NP_778228_S149s _1_1_149_149</t>
  </si>
  <si>
    <t>TCGA_AO-A0JM_C8-A12V_A8-A08G_117C_P_BI_20131003_H-PM_f10.3532.3532.3</t>
  </si>
  <si>
    <t>VHsFGKR</t>
  </si>
  <si>
    <t>VHS(1.0)FGKR</t>
  </si>
  <si>
    <t>NP_778228_S287s _1_0_285_288</t>
  </si>
  <si>
    <t>TCGA_A2-A0SW_AO-A0JL_BH-A0BV_117C_P_BI_20131115_H-PM_f11.8973.8973.4</t>
  </si>
  <si>
    <t>AMNQAAQVLSRsSLKR</t>
  </si>
  <si>
    <t>AMNQAAQVLS(0.33)RS(0.33)S(0.33)LKR</t>
  </si>
  <si>
    <t>NP_778228_S309s _1_0_307_309</t>
  </si>
  <si>
    <t>TCGA_AN-A0FL_BH-A0DG_AN-A0AS_117C_P_BI_20130830_H-PM_f06.3480.3480.3</t>
  </si>
  <si>
    <t>QAVPQANHTEsCHECGR</t>
  </si>
  <si>
    <t>QAVPQANHT(0.50)ES(0.50)CHECGR</t>
  </si>
  <si>
    <t>NP_778228_S363s _1_1_363_363</t>
  </si>
  <si>
    <t>TCGA_A2-A0EV_AN-A0AM_D8-A142_117C_P_BI_20130724_H-PM_f10.25544.25544.3</t>
  </si>
  <si>
    <t>ARsPYSPAEEDALFMDLPTGPR</t>
  </si>
  <si>
    <t>ARS(0.99)PY(0.0)S(0.0)PAEEDALFMDLPT(0.0)GPR</t>
  </si>
  <si>
    <t>NP_778228_S363sY365y_2_0_363_366</t>
  </si>
  <si>
    <t>TCGA_A7-A0CD_C8-A12W_AN-A0AL_117C_P_BI_20130930_H-PM_f05.27680.27680.3</t>
  </si>
  <si>
    <t xml:space="preserve">S363s Y365y </t>
  </si>
  <si>
    <t>ARsPySPAEEDALFMDLPTGPR</t>
  </si>
  <si>
    <t>ARS(0.33)PY(0.33)S(0.33)PAEEDALFMDLPT(0.0)GPR</t>
  </si>
  <si>
    <t>NP_778228_S366s _1_1_366_366</t>
  </si>
  <si>
    <t>TCGA_AO-A0JM_C8-A12V_A8-A08G_117C_P_BI_20131003_H-PM_f08.27916.27916.3</t>
  </si>
  <si>
    <t>SPYsPAEEDALFMDLPTGPR</t>
  </si>
  <si>
    <t>S(0.0)PY(0.0)S(0.99)PAEEDALFMDLPT(0.0)GPR</t>
  </si>
  <si>
    <t>NP_778228_S430s _1_1_430_430</t>
  </si>
  <si>
    <t>TCGA_A7-A0CD_C8-A12W_AN-A0AL_117C_P_BI_20130930_H-PM_f08.15966.15966.3</t>
  </si>
  <si>
    <t>sNLAQVEHWAR</t>
  </si>
  <si>
    <t>S(1.0)NLAQVEHWAR</t>
  </si>
  <si>
    <t>NP_778228_S448s _1_1_448_448</t>
  </si>
  <si>
    <t>CPTAC_263d3f-I_blcdb9-I_c4155b-C_117C_P_BI_20140520_H-PM_f06.24946.24946.2</t>
  </si>
  <si>
    <t>sLPLDQTLPR</t>
  </si>
  <si>
    <t>S(0.99)LPLDQT(0.0)LPR</t>
  </si>
  <si>
    <t>NP_778228_S465s _1_1_465_465</t>
  </si>
  <si>
    <t>TCGA_BH-A0EE_AO-A0J9_BH-A0E0_117C_P_BI_20130426_H-JQ_f12.21506.21506.3</t>
  </si>
  <si>
    <t>QGPGQSLsFPENYQTLPK</t>
  </si>
  <si>
    <t>QGPGQS(0.0)LS(0.99)FPENY(0.0)QT(0.0)LPK</t>
  </si>
  <si>
    <t>NP_778228_S481s _1_1_481_481</t>
  </si>
  <si>
    <t>TCGA_AN-A0FL_BH-A0DG_AN-A0AS_117C_P_BI_20130830_H-PM_f07.2427.2427.3</t>
  </si>
  <si>
    <t>STRHPsGGSSPPPR</t>
  </si>
  <si>
    <t>S(0.0)T(0.0)RHPS(0.99)GGS(0.0)S(0.0)PPPR</t>
  </si>
  <si>
    <t>NP_778228_S485s _1_1_485_485</t>
  </si>
  <si>
    <t>TCGA_A7-A0CE_BH-A0C0_A2-A0YC_117C_P_BI_20130531_H-PM_f06.1825.1825.3</t>
  </si>
  <si>
    <t>STRHPSGGSsPPPR</t>
  </si>
  <si>
    <t>S(0.0)T(0.0)RHPS(0.0)GGS(0.0)S(0.99)PPPR</t>
  </si>
  <si>
    <t>NP_778228_S536s _1_1_536_536</t>
  </si>
  <si>
    <t>TCGA_AO-A0JE_A2-A0T2_AN-A0AJ_117C_P_BI_20130901_H-PM_f09.19994.19994.2</t>
  </si>
  <si>
    <t>HGsPTAPICLGSPEFTDQGR</t>
  </si>
  <si>
    <t>HGS(0.99)PT(0.0)APICLGS(0.0)PEFT(0.0)DQGR</t>
  </si>
  <si>
    <t>NP_778228_S545s _1_1_545_545</t>
  </si>
  <si>
    <t>CPTAC_263d3f-I_blcdb9-I_c4155b-C_117C_P_BI_20140520_H-PM_f07.22922.22922.3</t>
  </si>
  <si>
    <t>HGSPTAPICLGsPEFTDQGR</t>
  </si>
  <si>
    <t>HGS(0.0)PT(0.0)APICLGS(0.99)PEFT(0.0)DQGR</t>
  </si>
  <si>
    <t>NP_778228_S556s _1_1_556_556</t>
  </si>
  <si>
    <t>TCGA_AO-A12D_C8-A131_AO-A12B_117C_P_BI_20130213_H-PM_f12.14615.14615.2</t>
  </si>
  <si>
    <t>sMLEVPR</t>
  </si>
  <si>
    <t>S(1.0)MLEVPR</t>
  </si>
  <si>
    <t>NP_778228_S565sS569s_2_1_563_569</t>
  </si>
  <si>
    <t>TCGA_A7-A0CD_C8-A12W_AN-A0AL_117C_P_BI_20130930_H-PM_f03.21070.21569.3</t>
  </si>
  <si>
    <t>SIsVPPsPSDIPPPGPPR</t>
  </si>
  <si>
    <t>S(0.50)IS(0.50)VPPS(0.99)PS(0.0)DIPPPGPPR</t>
  </si>
  <si>
    <t>NP_778228_S569s _1_1_569_569</t>
  </si>
  <si>
    <t>TCGA_A7-A0CD_C8-A12W_AN-A0AL_117C_P_BI_20130930_H-PM_f05.21381.21814.3</t>
  </si>
  <si>
    <t>SISVPPsPSDIPPPGPPR</t>
  </si>
  <si>
    <t>S(0.0)IS(0.0)VPPS(0.99)PS(0.0)DIPPPGPPR</t>
  </si>
  <si>
    <t>NP_778228_S604s _1_1_604_604</t>
  </si>
  <si>
    <t>TCGA_AR-A0TT_AR-A1AQ_AO-A12B_117C_P_BI_20131105_H-PM_f10.15250.15250.2</t>
  </si>
  <si>
    <t>sVDISLGDSPR</t>
  </si>
  <si>
    <t>S(0.99)VDIS(0.0)LGDS(0.0)PR</t>
  </si>
  <si>
    <t>NP_778228_S612s _1_1_612_612</t>
  </si>
  <si>
    <t>TCGA_AN-A0FL_BH-A0DG_AN-A0AS_117C_P_BI_20130830_H-PM_f01.16501.16501.2</t>
  </si>
  <si>
    <t>SVDISLGDsPR</t>
  </si>
  <si>
    <t>S(0.0)VDIS(0.0)LGDS(0.99)PR</t>
  </si>
  <si>
    <t>NP_778228_S631s _1_1_631_631</t>
  </si>
  <si>
    <t>CPTAC_263d3f-I_blcdb9-I_c4155b-C_117C_P_BI_20140520_H-PM_f10.20324.20324.3</t>
  </si>
  <si>
    <t>sMPSMGYMTHTVSAPSLHGK</t>
  </si>
  <si>
    <t>S(0.99)MPS(0.0)MGY(0.0)MT(0.0)HT(0.0)VS(0.0)APS(0.0)LHGK</t>
  </si>
  <si>
    <t>NP_778228_S643s _1_1_643_643</t>
  </si>
  <si>
    <t>TCGA_BH-A0EE_AO-A0J9_BH-A0E0_117C_P_BI_20130426_H-JQ_f10.16595.16595.4</t>
  </si>
  <si>
    <t>SMPSMGYMTHTVsAPSLHGK</t>
  </si>
  <si>
    <t>S(0.0)MPS(0.0)MGY(0.0)MT(0.0)HT(0.0)VS(0.99)APS(0.0)LHGK</t>
  </si>
  <si>
    <t>NP_778228_S680s _1_1_680_680</t>
  </si>
  <si>
    <t>TCGA_A8-A06Z_A2-A0D1_A2-A0CM_117C_P_BI_201303230_H-JQ_f01.4491.4491.4</t>
  </si>
  <si>
    <t>DRsLKPVK</t>
  </si>
  <si>
    <t>DRS(1.0)LKPVK</t>
  </si>
  <si>
    <t>NP_778228_S689s _1_1_689_689</t>
  </si>
  <si>
    <t>TCGA_A7-A0CD_C8-A12W_AN-A0AL_117C_P_BI_20130930_H-PM_f05.9940.9940.2</t>
  </si>
  <si>
    <t>IAEsDTDVK</t>
  </si>
  <si>
    <t>IAES(0.99)DT(0.0)DVK</t>
  </si>
  <si>
    <t>NP_778228_S867s _1_0_856_867</t>
  </si>
  <si>
    <t>TCGA_A7-A0CD_C8-A12W_AN-A0AL_117C_P_BI_20130930_H-PM_f09.23781.23781.6</t>
  </si>
  <si>
    <t>TVPLFPHPPVPSLSTSESKPPPQPsPPTSPVR</t>
  </si>
  <si>
    <t>T(0.0)VPLFPHPPVPS(0.0)LS(0.20)T(0.20)S(0.20)ES(0.20)KPPPQPS(0.20)PPT(0.0)S(0.0)PVR</t>
  </si>
  <si>
    <t>NP_778228_S867s _1_1_867_867</t>
  </si>
  <si>
    <t>TCGA_E2-A10A_BH-A18Q_C8-A130_117C_P_BI_20130228_H-PM_f09.23548.23548.4</t>
  </si>
  <si>
    <t>T(0.0)VPLFPHPPVPS(0.0)LS(0.0)T(0.0)S(0.0)ES(0.0)KPPPQPS(0.99)PPT(0.0)S(0.0)PVR</t>
  </si>
  <si>
    <t>NP_778228_S867sT870t_2_1_867_871</t>
  </si>
  <si>
    <t>TCGA_AO-A0JC_A8-A08Z_AR-A0TX_117C_P_BI_20130606_H-PM_f04.25401.25488.4</t>
  </si>
  <si>
    <t xml:space="preserve">S867s T870t </t>
  </si>
  <si>
    <t>TVPLFPHPPVPSLSTSESKPPPQPsPPtSPVR</t>
  </si>
  <si>
    <t>T(0.0)VPLFPHPPVPS(0.0)LS(0.0)T(0.0)S(0.0)ES(0.0)KPPPQPS(0.99)PPT(0.50)S(0.50)PVR</t>
  </si>
  <si>
    <t>NP_778228_S867sT870tT875t_3_2_867_875</t>
  </si>
  <si>
    <t>TCGA_A7-A0CD_C8-A12W_AN-A0AL_117C_P_BI_20130930_H-PM_f03.25219.25219.5</t>
  </si>
  <si>
    <t xml:space="preserve">S867s T870t T875t </t>
  </si>
  <si>
    <t>TVPLFPHPPVPSLSTSESKPPPQPsPPtSPVRtPLEVR</t>
  </si>
  <si>
    <t>T(0.0)VPLFPHPPVPS(0.0)LS(0.0)T(0.0)S(0.0)ES(0.0)KPPPQPS(0.99)PPT(0.50)S(0.50)PVRT(0.99)PLEVR</t>
  </si>
  <si>
    <t>NP_778228_S903s _1_0_902_903</t>
  </si>
  <si>
    <t>TCGA_A7-A0CD_C8-A12W_AN-A0AL_117C_P_BI_20130930_H-PM_f07.8831.8831.2</t>
  </si>
  <si>
    <t>KVTsPLQSPTK</t>
  </si>
  <si>
    <t>KVT(0.50)S(0.50)PLQS(0.0)PT(0.0)K</t>
  </si>
  <si>
    <t>NP_778228_S903sS907s_2_1_902_907</t>
  </si>
  <si>
    <t>TCGA_A2-A0EV_AN-A0AM_D8-A142_117C_P_BI_20130724_H-PM_f08.10108.10108.2</t>
  </si>
  <si>
    <t xml:space="preserve">S903s S907s </t>
  </si>
  <si>
    <t>VTsPLQsPTK</t>
  </si>
  <si>
    <t>VT(0.50)S(0.50)PLQS(0.99)PT(0.0)K</t>
  </si>
  <si>
    <t>NP_778228_S907s _1_1_907_907</t>
  </si>
  <si>
    <t>TCGA_AR-A0TT_AR-A1AQ_AO-A12B_117C_P_BI_20131105_H-PM_f09.11824.11824.2</t>
  </si>
  <si>
    <t>VTSPLQsPTK</t>
  </si>
  <si>
    <t>VT(0.0)S(0.0)PLQS(0.99)PT(0.0)K</t>
  </si>
  <si>
    <t>NP_778228_S977s _1_1_977_977</t>
  </si>
  <si>
    <t>TCGA_A7-A0CD_C8-A12W_AN-A0AL_117C_P_BI_20130930_H-PM_f11.13455.13455.3</t>
  </si>
  <si>
    <t>ELGQCVNGDsRVELR</t>
  </si>
  <si>
    <t>ELGQCVNGDS(1.0)RVELR</t>
  </si>
  <si>
    <t>NP_778228_S986s _1_1_986_986</t>
  </si>
  <si>
    <t>TCGA_AO-A12E_A8-A06N_A2-A0T1_117C_P_BI_20130920_H-PM_f02.27842.27842.3</t>
  </si>
  <si>
    <t>SYVsEPELATLSGDMAQPSLGLVGPESR</t>
  </si>
  <si>
    <t>S(0.0)Y(0.0)VS(0.99)EPELAT(0.0)LS(0.0)GDMAQPS(0.0)LGLVGPES(0.0)R</t>
  </si>
  <si>
    <t>NP_778228_T1013t _1_1_1013_1013</t>
  </si>
  <si>
    <t>CPTAC_263d3f-I_blcdb9-I_c4155b-C_117C_P_BI_20140520_H-PM_f01.9709.9709.2</t>
  </si>
  <si>
    <t>YQtLPGR</t>
  </si>
  <si>
    <t>Y(0.0)QT(0.99)LPGR</t>
  </si>
  <si>
    <t>NP_778228_T454t _1_1_454_454</t>
  </si>
  <si>
    <t>TCGA_AO-A12D_AN-A04A_BH-A0AV_117C_P_BI_20130322_H-PM_f08.19203.19203.2</t>
  </si>
  <si>
    <t>SLPLDQtLPR</t>
  </si>
  <si>
    <t>S(0.0)LPLDQT(0.99)LPR</t>
  </si>
  <si>
    <t>NP_778228_T472t _1_1_472_472</t>
  </si>
  <si>
    <t>TCGA_BH-A18U_A2-A0YI_A2-A0EQ_117C_P_BI_20130423_H-JQ_f11.21496.21496.3</t>
  </si>
  <si>
    <t>QGPGQSLSFPENYQtLPK</t>
  </si>
  <si>
    <t>QGPGQS(0.0)LS(0.0)FPENY(0.0)QT(0.99)LPK</t>
  </si>
  <si>
    <t>NP_778228_T538tS545s_2_1_536_545</t>
  </si>
  <si>
    <t>TCGA_A7-A0CD_C8-A12W_AN-A0AL_117C_P_BI_20130930_H-PM_f01.19963.19963.3</t>
  </si>
  <si>
    <t xml:space="preserve">T538t S545s </t>
  </si>
  <si>
    <t>HGSPtAPICLGsPEFTDQGR</t>
  </si>
  <si>
    <t>HGS(0.50)PT(0.50)APICLGS(0.99)PEFT(0.0)DQGR</t>
  </si>
  <si>
    <t>NP_778228_T589t _1_1_589_589</t>
  </si>
  <si>
    <t>TCGA_AN-A0FL_BH-A0DG_AN-A0AS_117C_P_BI_20130830_H-PM_f04.2125.2221.3</t>
  </si>
  <si>
    <t>RPHtPAER</t>
  </si>
  <si>
    <t>RPHT(1.0)PAER</t>
  </si>
  <si>
    <t>NP_778228_T639tS646s_2_0_639_643</t>
  </si>
  <si>
    <t>TCGA_AN-A0FL_BH-A0DG_AN-A0AS_117C_P_BI_20130830_H-PM_f04.21054.21054.4</t>
  </si>
  <si>
    <t>SMPSMGYMtHTVSAPsLHGK</t>
  </si>
  <si>
    <t>S(0.0)MPS(0.0)MGY(0.0)MT(0.33)HT(0.33)VS(0.33)APS(0.0)LHGK</t>
  </si>
  <si>
    <t>NP_778231_S85s _1_1_85_85</t>
  </si>
  <si>
    <t>TCGA_A2-A0D2_C8-A12U_AR-A1AS_117C_P_BI_20131101_H-PM_f10.21470.21470.2</t>
  </si>
  <si>
    <t>LsLTLSSSVSR</t>
  </si>
  <si>
    <t>LS(0.99)LT(0.0)LS(0.0)S(0.0)S(0.0)VS(0.0)R</t>
  </si>
  <si>
    <t>NP_778231</t>
  </si>
  <si>
    <t>JAZF1</t>
  </si>
  <si>
    <t>NP_778231_T109tT113t_2_2_109_113</t>
  </si>
  <si>
    <t>TCGA_A7-A0CD_C8-A12W_AN-A0AL_117C_P_BI_20130930_H-PM_f10.22159.22159.3</t>
  </si>
  <si>
    <t xml:space="preserve">T109t T113t </t>
  </si>
  <si>
    <t>HSSGSLtPPVtPPITPSSSFR</t>
  </si>
  <si>
    <t>HS(0.0)S(0.0)GS(0.0)LT(0.99)PPVT(0.99)PPIT(0.0)PS(0.0)S(0.0)S(0.0)FR</t>
  </si>
  <si>
    <t>NP_778236_S103s _1_1_103_103</t>
  </si>
  <si>
    <t>TCGA_AR-A0TR_AO-A03O_BH-A18R_117C_P_BI_20130907_H-PM_fA.12623.12623.3</t>
  </si>
  <si>
    <t>ADGEDAGAEsNEEAPGEPSAGSSEEAPGEPSAGSSEEAPGER</t>
  </si>
  <si>
    <t>ADGEDAGAES(0.99)NEEAPGEPS(0.0)AGS(0.0)S(0.0)EEAPGEPS(0.0)AGS(0.0)S(0.0)EEAPGER</t>
  </si>
  <si>
    <t>NP_778236</t>
  </si>
  <si>
    <t>DDX51</t>
  </si>
  <si>
    <t>NP_778236_S83s _1_1_83_83</t>
  </si>
  <si>
    <t>TCGA_E2-A10A_BH-A18Q_C8-A130_117C_P_BI_20130228_H-PM_f05.6199.6199.3</t>
  </si>
  <si>
    <t>RVNDAEPGsPEAPQGK</t>
  </si>
  <si>
    <t>RVNDAEPGS(1.0)PEAPQGK</t>
  </si>
  <si>
    <t>NP_778253_S23s _1_1_23_23</t>
  </si>
  <si>
    <t>TCGA_A8-A06Z_A2-A0D1_A2-A0CM_117C_P_BI_201303230_H-JQ_f12.14372.14508.3</t>
  </si>
  <si>
    <t>VYSTSsSAGSGGGSPAVGSVCYAR</t>
  </si>
  <si>
    <t>VY(0.0)S(0.0)T(0.0)S(0.0)S(0.99)S(0.0)AGS(0.0)GGGS(0.0)PAVGS(0.0)VCY(0.0)AR</t>
  </si>
  <si>
    <t>NP_778253</t>
  </si>
  <si>
    <t>KRT77</t>
  </si>
  <si>
    <t>NP_778253_S23sS27s_2_0_23_27</t>
  </si>
  <si>
    <t>TCGA_A8-A06Z_A2-A0D1_A2-A0CM_117C_P_BI_201303230_H-JQ_f07.17327.17327.2</t>
  </si>
  <si>
    <t xml:space="preserve">S23s S27s </t>
  </si>
  <si>
    <t>VYSTSsSAGsGGGSPAVGSVCYAR</t>
  </si>
  <si>
    <t>VY(0.0)S(0.0)T(0.0)S(0.0)S(0.33)S(0.33)AGS(0.33)GGGS(0.0)PAVGS(0.0)VCY(0.0)AR</t>
  </si>
  <si>
    <t>NP_778253_S27s _1_1_27_27</t>
  </si>
  <si>
    <t>TCGA_A2-A0YF_BH-A0DD_BH-A0E9_117C_P_BI_20131104_H-PM_f12.14054.14054.3</t>
  </si>
  <si>
    <t>VYSTSSSAGsGGGSPAVGSVCYAR</t>
  </si>
  <si>
    <t>VY(0.0)S(0.0)T(0.0)S(0.0)S(0.0)S(0.0)AGS(0.99)GGGS(0.0)PAVGS(0.0)VCY(0.0)AR</t>
  </si>
  <si>
    <t>NP_778253_S60s _1_1_60_60</t>
  </si>
  <si>
    <t>TCGA_AR-A0TY_AR-A0U4_BH-A0HP_117C_P_BI_20130426_H-JQ_f06.12727.12727.2</t>
  </si>
  <si>
    <t>sLYNLGGSR</t>
  </si>
  <si>
    <t>S(0.99)LY(0.0)NLGGS(0.0)R</t>
  </si>
  <si>
    <t>NP_778253|NP_778223</t>
  </si>
  <si>
    <t>NP_778253_S69s _1_1_69_69</t>
  </si>
  <si>
    <t>TCGA_A8-A06Z_A2-A0D1_A2-A0CM_117C_P_BI_201303230_H-JQ_f05.21258.21258.2</t>
  </si>
  <si>
    <t>sISINLMGR</t>
  </si>
  <si>
    <t>S(0.99)IS(0.0)INLMGR</t>
  </si>
  <si>
    <t>NP_778253_S80s _1_0_78_80</t>
  </si>
  <si>
    <t>TCGA_A8-A06Z_A2-A0D1_A2-A0CM_117C_P_BI_201303230_H-JQ_f01.14394.14394.3</t>
  </si>
  <si>
    <t>STsGFCQGGGVGGFGGGR</t>
  </si>
  <si>
    <t>S(0.33)T(0.33)S(0.33)GFCQGGGVGGFGGGR</t>
  </si>
  <si>
    <t>NP_778253_T465tY466y_2_2_465_466</t>
  </si>
  <si>
    <t>TCGA_BH-A18U_A2-A0YI_A2-A0EQ_117C_P_BI_20130423_H-JQ_f06.24415.24415.3</t>
  </si>
  <si>
    <t xml:space="preserve">T465t Y466y </t>
  </si>
  <si>
    <t>DYQAMLGVKLSLDVEIAtyR</t>
  </si>
  <si>
    <t>DY(0.0)QAMLGVKLS(0.0)LDVEIAT(0.99)Y(0.99)R</t>
  </si>
  <si>
    <t>NP_783161_S299s _1_1_299_299</t>
  </si>
  <si>
    <t>TCGA_AO-A0JE_A2-A0T2_AN-A0AJ_117C_P_BI_20130901_H-PM_f07.20713.20713.4</t>
  </si>
  <si>
    <t>KKVsIIDAPDISSLK</t>
  </si>
  <si>
    <t>KKVS(0.99)IIDAPDIS(0.0)S(0.0)LK</t>
  </si>
  <si>
    <t>NP_783161</t>
  </si>
  <si>
    <t>GIMAP8</t>
  </si>
  <si>
    <t>NP_783161_S53s _1_1_53_53</t>
  </si>
  <si>
    <t>TCGA_AO-A12D_AN-A04A_BH-A0AV_117C_P_BI_20130322_H-PM_f12.14864.14864.3</t>
  </si>
  <si>
    <t>MCQREsWVLR</t>
  </si>
  <si>
    <t>MCQRES(1.0)WVLR</t>
  </si>
  <si>
    <t>NP_783195_S133s _1_1_133_133</t>
  </si>
  <si>
    <t>TCGA_A8-A09I_C8-A12L_A2-A0EX_117C_P_BI_20130321_H-PM_f07.9376.9376.2</t>
  </si>
  <si>
    <t>GPAsPLEAK</t>
  </si>
  <si>
    <t>GPAS(1.0)PLEAK</t>
  </si>
  <si>
    <t>NP_783195|NP_006522</t>
  </si>
  <si>
    <t>NP_783195</t>
  </si>
  <si>
    <t>IFT88</t>
  </si>
  <si>
    <t>NP_783195_S161s _1_0_161_166</t>
  </si>
  <si>
    <t>TCGA_AR-A0TT_AR-A1AQ_AO-A12B_117C_P_BI_20131105_H-PM_f09.19858.19858.3</t>
  </si>
  <si>
    <t>EVNELVEEsCIANSCGDLK</t>
  </si>
  <si>
    <t>EVNELVEES(0.50)CIANS(0.50)CGDLK</t>
  </si>
  <si>
    <t>NP_783195_S66s _1_1_66_66</t>
  </si>
  <si>
    <t>TCGA_D8-A13Y_A8-A076_AO-A126_117C_P_BI_20130621_H-PM_f11.16191.16191.3</t>
  </si>
  <si>
    <t>IsSTAVTRPIATGYGSK</t>
  </si>
  <si>
    <t>IS(0.99)S(0.0)T(0.0)AVT(0.0)RPIAT(0.0)GY(0.0)GS(0.0)K</t>
  </si>
  <si>
    <t>NP_783195_S753s _1_1_753_753</t>
  </si>
  <si>
    <t>TCGA_A2-A0D2_C8-A12U_AR-A1AS_117C_P_BI_20131101_H-PM_f04.5215.5215.2</t>
  </si>
  <si>
    <t>EGsASGDSGQNYSASSK</t>
  </si>
  <si>
    <t>EGS(0.99)AS(0.0)GDS(0.0)GQNY(0.0)S(0.0)AS(0.0)S(0.0)K</t>
  </si>
  <si>
    <t>NP_783195_S80s _1_1_80_80</t>
  </si>
  <si>
    <t>TCGA_D8-A13Y_A8-A076_AO-A126_117C_P_BI_20130621_H-PM_f08.14734.14734.3</t>
  </si>
  <si>
    <t>ISSTAVTRPIATGYGsK</t>
  </si>
  <si>
    <t>IS(0.0)S(0.0)T(0.0)AVT(0.0)RPIAT(0.0)GY(0.0)GS(0.99)K</t>
  </si>
  <si>
    <t>NP_783297_S912s _1_1_912_912</t>
  </si>
  <si>
    <t>CPTAC_263d3f-I_blcdb9-I_c4155b-C_117C_P_BI_20140520_H-PM_f07.15531.15531.3</t>
  </si>
  <si>
    <t>IDsPGFKPASQQVYR</t>
  </si>
  <si>
    <t>IDS(0.99)PGFKPAS(0.0)QQVY(0.0)R</t>
  </si>
  <si>
    <t>NP_783297</t>
  </si>
  <si>
    <t>NP_783322_S154s _1_1_154_154</t>
  </si>
  <si>
    <t>TCGA_E2-A10A_BH-A18Q_C8-A130_117C_P_BI_20130228_H-PM_f10.28705.28705.3</t>
  </si>
  <si>
    <t>EFLQGATITEACDGSDDIFGLsTDSLSR</t>
  </si>
  <si>
    <t>EFLQGAT(0.0)IT(0.0)EACDGS(0.0)DDIFGLS(0.99)T(0.0)DS(0.0)LS(0.0)R</t>
  </si>
  <si>
    <t>NP_783322|NP_071901|NP_783324|NP_783323</t>
  </si>
  <si>
    <t>NP_783322</t>
  </si>
  <si>
    <t>RAB3IP</t>
  </si>
  <si>
    <t>NP_783322_S163s _1_1_163_163</t>
  </si>
  <si>
    <t>TCGA_AO-A12D_AN-A04A_BH-A0AV_117C_P_BI_20130322_H-PM_f12.14742.14742.3</t>
  </si>
  <si>
    <t>LRsPSVLEVR</t>
  </si>
  <si>
    <t>LRS(0.99)PS(0.0)VLEVR</t>
  </si>
  <si>
    <t>NP_783322_S165s _1_1_165_165</t>
  </si>
  <si>
    <t>TCGA_A2-A0YG_E2-A150_BH-A18N_117C_P_BI_20130920_H-PM_f04.16412.16542.3</t>
  </si>
  <si>
    <t>LRSPsVLEVR</t>
  </si>
  <si>
    <t>LRS(0.0)PS(0.99)VLEVR</t>
  </si>
  <si>
    <t>NP_783322_S263sS266s_2_0_262_268</t>
  </si>
  <si>
    <t>TCGA_A7-A0CJ_AO-A12F_A2-A0YL_117C_P_BI_20130904_H-PM_f05.24127.24127.3</t>
  </si>
  <si>
    <t xml:space="preserve">S263s S266s </t>
  </si>
  <si>
    <t>TLVLSSsPTsPTQEPLPGGK</t>
  </si>
  <si>
    <t>T(0.0)LVLS(0.0)S(0.20)S(0.20)PT(0.20)S(0.20)PT(0.20)QEPLPGGK</t>
  </si>
  <si>
    <t>NP_783322|NP_071901|NP_783324|NP_783323|NP_001019818</t>
  </si>
  <si>
    <t>NP_783322_S288s _1_1_288_288</t>
  </si>
  <si>
    <t>TCGA_AR-A1AW_AR-A1AV_C8-A135_117C_P_BI_20130702_H-PM_f03.20405.20405.3</t>
  </si>
  <si>
    <t>sTSSAMSGSHQDLSVIQPIVK</t>
  </si>
  <si>
    <t>S(0.99)T(0.0)S(0.0)S(0.0)AMS(0.0)GS(0.0)HQDLS(0.0)VIQPIVK</t>
  </si>
  <si>
    <t>NP_783322_S288sS296s_2_0_288_296</t>
  </si>
  <si>
    <t>TCGA_AR-A0TT_AR-A1AQ_AO-A12B_117C_P_BI_20131105_H-PM_f09.21317.21317.3</t>
  </si>
  <si>
    <t>sTSSAMSGsHQDLSVIQPIVK</t>
  </si>
  <si>
    <t>S(0.17)T(0.17)S(0.17)S(0.17)AMS(0.17)GS(0.17)HQDLS(0.0)VIQPIVK</t>
  </si>
  <si>
    <t>NP_783322_S296s _1_0_294_296</t>
  </si>
  <si>
    <t>TCGA_AN-A0FL_BH-A0DG_AN-A0AS_117C_P_BI_20130830_H-PM_f02.20181.20181.4</t>
  </si>
  <si>
    <t>STSSAMSGsHQDLSVIQPIVK</t>
  </si>
  <si>
    <t>S(0.0)T(0.0)S(0.0)S(0.0)AMS(0.50)GS(0.50)HQDLS(0.0)VIQPIVK</t>
  </si>
  <si>
    <t>NP_783322_T265t _1_0_263_266</t>
  </si>
  <si>
    <t>TCGA_A7-A0CE_BH-A0C0_A2-A0YC_117C_P_BI_20130531_H-PM_f10.20365.20502.3</t>
  </si>
  <si>
    <t>TLVLSSSPtSPTQEPLPGGK</t>
  </si>
  <si>
    <t>T(0.0)LVLS(0.0)S(0.0)S(0.33)PT(0.33)S(0.33)PT(0.0)QEPLPGGK</t>
  </si>
  <si>
    <t>NP_783328_S105s _1_1_105_105</t>
  </si>
  <si>
    <t>TCGA_BH-A0EE_AO-A0J9_BH-A0E0_117C_P_BI_20130426_H-JQ_f04.3390.3390.3</t>
  </si>
  <si>
    <t>RSEPQPEEGsPAGGQK</t>
  </si>
  <si>
    <t>RS(0.0)EPQPEEGS(0.99)PAGGQK</t>
  </si>
  <si>
    <t>NP_783328|NP_783329</t>
  </si>
  <si>
    <t>NP_783328</t>
  </si>
  <si>
    <t>DNMT3A</t>
  </si>
  <si>
    <t>NP_783328_S199s _1_1_199_199</t>
  </si>
  <si>
    <t>TCGA_A7-A0CD_C8-A12W_AN-A0AL_117C_P_BI_20130930_H-PM_f06.23123.23123.3</t>
  </si>
  <si>
    <t>LTFQAGDPYYIsK</t>
  </si>
  <si>
    <t>LT(0.0)FQAGDPY(0.0)Y(0.0)IS(0.99)K</t>
  </si>
  <si>
    <t>NP_783328_S243s _1_1_243_243</t>
  </si>
  <si>
    <t>TCGA_A7-A0CJ_AO-A12F_A2-A0YL_117C_P_BI_20130904_H-PM_f11.19513.19513.4</t>
  </si>
  <si>
    <t>VEEAsPPAVQQPTDPASPTVATTPEPVGSDAGDK</t>
  </si>
  <si>
    <t>VEEAS(0.99)PPAVQQPT(0.0)DPAS(0.0)PT(0.0)VAT(0.0)T(0.0)PEPVGS(0.0)DAGDK</t>
  </si>
  <si>
    <t>NP_783328|NP_715640</t>
  </si>
  <si>
    <t>NP_783328_S243sT257t_2_1_243_261</t>
  </si>
  <si>
    <t>TCGA_A7-A0CJ_AO-A12F_A2-A0YL_117C_P_BI_20130904_H-PM_f08.20715.20715.4</t>
  </si>
  <si>
    <t xml:space="preserve">S243s T257t </t>
  </si>
  <si>
    <t>VEEAsPPAVQQPTDPASPtVATTPEPVGSDAGDK</t>
  </si>
  <si>
    <t>VEEAS(0.99)PPAVQQPT(0.20)DPAS(0.20)PT(0.20)VAT(0.20)T(0.20)PEPVGS(0.0)DAGDK</t>
  </si>
  <si>
    <t>NP_783328_S390s _1_1_390_390</t>
  </si>
  <si>
    <t>TCGA_A7-A0CJ_AO-A12F_A2-A0YL_117C_P_BI_20130904_H-PM_f07.16696.16696.3</t>
  </si>
  <si>
    <t>LFPVCHDsDESDTAK</t>
  </si>
  <si>
    <t>LFPVCHDS(0.99)DES(0.0)DT(0.0)AK</t>
  </si>
  <si>
    <t>NP_783328_S75s _1_1_75_75</t>
  </si>
  <si>
    <t>TCGA_E2-A10A_BH-A18Q_C8-A130_117C_P_BI_20130228_H-PM_f02.20930.20930.4</t>
  </si>
  <si>
    <t>sPSMAQDSGASELLPNGDLEK</t>
  </si>
  <si>
    <t>S(0.99)PS(0.0)MAQDS(0.0)GAS(0.0)ELLPNGDLEK</t>
  </si>
  <si>
    <t>NP_783328_S77s _1_0_77_82</t>
  </si>
  <si>
    <t>TCGA_AO-A0JE_A2-A0T2_AN-A0AJ_117C_P_BI_20130901_H-PM_f03.21486.21486.2</t>
  </si>
  <si>
    <t>SPsMAQDSGASELLPNGDLEK</t>
  </si>
  <si>
    <t>S(0.0)PS(0.50)MAQDS(0.50)GAS(0.0)ELLPNGDLEK</t>
  </si>
  <si>
    <t>NP_783328_S894s _1_1_894_894</t>
  </si>
  <si>
    <t>NP_783328_T257t _1_0_251_257</t>
  </si>
  <si>
    <t>TCGA_AO-A12D_C8-A131_AO-A12B_117C_P_BI_20130213_H-PM_f04.20937.20937.5</t>
  </si>
  <si>
    <t>VIAGMNAVEENQGPGESQKVEEASPPAVQQPTDPASPtVATTPEPVGSDAGDK</t>
  </si>
  <si>
    <t>VIAGMNAVEENQGPGES(0.0)QKVEEAS(0.0)PPAVQQPT(0.33)DPAS(0.33)PT(0.33)VAT(0.0)T(0.0)PEPVGS(0.0)DAGDK</t>
  </si>
  <si>
    <t>NP_783640_S113s _1_0_111_113</t>
  </si>
  <si>
    <t>TCGA_AR-A0TT_AR-A1AQ_AO-A12B_117C_P_BI_20131105_H-PM_f08.26922.26922.3</t>
  </si>
  <si>
    <t>LCFSLTCPLGSGsPEGVVK</t>
  </si>
  <si>
    <t>LCFS(0.0)LT(0.0)CPLGS(0.50)GS(0.50)PEGVVK</t>
  </si>
  <si>
    <t>NP_783640</t>
  </si>
  <si>
    <t>CBX7</t>
  </si>
  <si>
    <t>NP_783640_S86s _1_1_86_86</t>
  </si>
  <si>
    <t>TCGA_A2-A0D0_BH-A0HK_C8-A12T_117C_P_BI_20130329_H-JQ_f09.18456.18456.2</t>
  </si>
  <si>
    <t>LYsMDLR</t>
  </si>
  <si>
    <t>LY(0.0)S(0.99)MDLR</t>
  </si>
  <si>
    <t>NP_783860_S130s _1_0_130_133</t>
  </si>
  <si>
    <t>TCGA_D8-A13Y_A8-A076_AO-A126_117C_P_BI_20130621_H-PM_f01.15813.15813.4</t>
  </si>
  <si>
    <t>IsHTSPDIPLSTQTGIQENCAHGVR</t>
  </si>
  <si>
    <t>IS(0.33)HT(0.33)S(0.33)PDIPLS(0.0)T(0.0)QT(0.0)GIQENCAHGVR</t>
  </si>
  <si>
    <t>NP_783860</t>
  </si>
  <si>
    <t>SYT9</t>
  </si>
  <si>
    <t>NP_783860_S177s _1_1_177_177</t>
  </si>
  <si>
    <t>TCGA_AR-A0TV_C8-A12Z_AO-A0JJ_117C_P_BI_20130831_H-PM_f08.26186.26186.3</t>
  </si>
  <si>
    <t>QLNLsNPDFNIQQLQK</t>
  </si>
  <si>
    <t>QLNLS(1.0)NPDFNIQQLQK</t>
  </si>
  <si>
    <t>NP_783863_S174s _1_1_174_174</t>
  </si>
  <si>
    <t>TCGA_AO-A12D_C8-A131_AO-A12B_117C_P_BI_20130213_H-PM_f11.27741.27741.3</t>
  </si>
  <si>
    <t>sIEDLQPPSALSAPFTNSLAR</t>
  </si>
  <si>
    <t>S(0.99)IEDLQPPS(0.0)ALS(0.0)APFT(0.0)NS(0.0)LAR</t>
  </si>
  <si>
    <t>NP_783863</t>
  </si>
  <si>
    <t>FMNL3</t>
  </si>
  <si>
    <t>NP_783863_S199s _1_1_199_199</t>
  </si>
  <si>
    <t>TCGA_A8-A09I_C8-A12L_A2-A0EX_117C_P_BI_20130321_H-PM_f10.3360.3360.3</t>
  </si>
  <si>
    <t>SARQsVLR</t>
  </si>
  <si>
    <t>S(0.0)ARQS(0.99)VLR</t>
  </si>
  <si>
    <t>NP_783863_S624s _1_1_624_624</t>
  </si>
  <si>
    <t>TCGA_A2-A0EV_AN-A0AM_D8-A142_117C_P_BI_20130724_H-PM_f08.18661.18661.3</t>
  </si>
  <si>
    <t>AQGPALDLICsK</t>
  </si>
  <si>
    <t>AQGPALDLICS(1.0)K</t>
  </si>
  <si>
    <t>NP_783863|NP_944489</t>
  </si>
  <si>
    <t>NP_783863_S93s _1_1_93_93</t>
  </si>
  <si>
    <t>TCGA_AO-A12D_AN-A04A_BH-A0AV_117C_P_BI_20130322_H-PM_f08.22883.22883.3</t>
  </si>
  <si>
    <t>LQSFLDPsVTR</t>
  </si>
  <si>
    <t>LQS(0.0)FLDPS(0.99)VT(0.0)R</t>
  </si>
  <si>
    <t>NP_783863_T189t _1_0_189_191</t>
  </si>
  <si>
    <t>TCGA_A2-A0EV_AN-A0AM_D8-A142_117C_P_BI_20130724_H-PM_f11.27312.27312.3</t>
  </si>
  <si>
    <t>SIEDLQPPSALSAPFtNSLAR</t>
  </si>
  <si>
    <t>S(0.0)IEDLQPPS(0.0)ALS(0.0)APFT(0.50)NS(0.50)LAR</t>
  </si>
  <si>
    <t>NP_783863_T453t _1_1_453_453</t>
  </si>
  <si>
    <t>TCGA_A8-A09I_C8-A12L_A2-A0EX_117C_P_BI_20130321_H-PM_f10.3955.3955.4</t>
  </si>
  <si>
    <t>ETYENTSHQVHtLRR</t>
  </si>
  <si>
    <t>ET(0.0)Y(0.0)ENT(0.0)S(0.0)HQVHT(0.99)LRR</t>
  </si>
  <si>
    <t>NP_786886_S152s _1_1_152_152</t>
  </si>
  <si>
    <t>TCGA_A8-A09I_C8-A12L_A2-A0EX_117C_P_BI_20130321_H-PM_f03.21614.21614.4</t>
  </si>
  <si>
    <t>DMANRIsAFGYLECSAK</t>
  </si>
  <si>
    <t>DMANRIS(0.99)AFGY(0.0)LECS(0.0)AK</t>
  </si>
  <si>
    <t>NP_786886</t>
  </si>
  <si>
    <t>RHOC</t>
  </si>
  <si>
    <t>NP_786924_S190s _1_1_190_190</t>
  </si>
  <si>
    <t>TCGA_D8-A13Y_A8-A076_AO-A126_117C_P_BI_20130621_H-PM_f06.27795.27795.3</t>
  </si>
  <si>
    <t>RCsFLWAYAAQLAVTK</t>
  </si>
  <si>
    <t>RCS(0.99)FLWAY(0.0)AAQLAVT(0.0)K</t>
  </si>
  <si>
    <t>NP_786924</t>
  </si>
  <si>
    <t>UBR7</t>
  </si>
  <si>
    <t>NP_786924_S264s _1_0_263_265</t>
  </si>
  <si>
    <t>TCGA_A2-A0D2_C8-A12U_AR-A1AS_117C_P_BI_20131101_H-PM_f02.22160.22160.4</t>
  </si>
  <si>
    <t>VEQNSEPCAGSsSESDLQTVFKNESLNAESK</t>
  </si>
  <si>
    <t>VEQNS(0.0)EPCAGS(0.33)S(0.33)S(0.33)ES(0.0)DLQT(0.0)VFKNES(0.0)LNAES(0.0)K</t>
  </si>
  <si>
    <t>NP_786924_S363s _1_0_362_363</t>
  </si>
  <si>
    <t>TCGA_A2-A0D2_C8-A12U_AR-A1AS_117C_P_BI_20131101_H-PM_f04.23843.23843.3</t>
  </si>
  <si>
    <t>SDPLMDTLSsMNR</t>
  </si>
  <si>
    <t>S(0.0)DPLMDT(0.0)LS(0.50)S(0.50)MNR</t>
  </si>
  <si>
    <t>NP_786924_S52s _1_1_52_52</t>
  </si>
  <si>
    <t>TCGA_AN-A0FL_BH-A0DG_AN-A0AS_117C_P_BI_20130830_H-PM_f09.4717.4717.2</t>
  </si>
  <si>
    <t>CSYSQGsVK</t>
  </si>
  <si>
    <t>CS(0.0)Y(0.0)S(0.0)QGS(0.99)VK</t>
  </si>
  <si>
    <t>NP_786924_T351t _1_0_351_354</t>
  </si>
  <si>
    <t>TCGA_AO-A0JE_A2-A0T2_AN-A0AJ_117C_P_BI_20130901_H-PM_f07.25389.25389.3</t>
  </si>
  <si>
    <t>IAQAtDRSDPLMDTLSSMNR</t>
  </si>
  <si>
    <t>IAQAT(0.50)DRS(0.50)DPLMDT(0.0)LS(0.0)S(0.0)MNR</t>
  </si>
  <si>
    <t>NP_787028_S20s _1_1_20_20</t>
  </si>
  <si>
    <t>TCGA_A2-A0YF_BH-A0DD_BH-A0E9_117C_P_BI_20131104_H-PM_f08.3734.3734.2</t>
  </si>
  <si>
    <t>GGFSSNsASGGSGSQAR</t>
  </si>
  <si>
    <t>GGFS(0.0)S(0.0)NS(0.99)AS(0.0)GGS(0.0)GS(0.0)QAR</t>
  </si>
  <si>
    <t>NP_787028</t>
  </si>
  <si>
    <t>KRT79</t>
  </si>
  <si>
    <t>NP_787028_S42s _1_0_41_44</t>
  </si>
  <si>
    <t>TCGA_AO-A0JE_A2-A0T2_AN-A0AJ_117C_P_BI_20130901_H-PM_f12.5447.5447.3</t>
  </si>
  <si>
    <t>SsGSGGGAHCGPGTGGFGSR</t>
  </si>
  <si>
    <t>S(0.33)S(0.33)GS(0.33)GGGAHCGPGT(0.0)GGFGS(0.0)R</t>
  </si>
  <si>
    <t>NP_787028_S502s _1_0_502_503</t>
  </si>
  <si>
    <t>TCGA_BH-A0EE_AO-A0J9_BH-A0E0_117C_P_BI_20130426_H-JQ_f10.13978.13978.3</t>
  </si>
  <si>
    <t>GGFsTNVGYSTVK</t>
  </si>
  <si>
    <t>GGFS(0.50)T(0.50)NVGY(0.0)S(0.0)T(0.0)VK</t>
  </si>
  <si>
    <t>NP_787028_S61s _1_1_61_61</t>
  </si>
  <si>
    <t>TCGA_A8-A06Z_A2-A0D1_A2-A0CM_117C_P_BI_201303230_H-JQ_f07.11205.11205.3</t>
  </si>
  <si>
    <t>sLYNLGGHK</t>
  </si>
  <si>
    <t>S(0.99)LY(0.0)NLGGHK</t>
  </si>
  <si>
    <t>NP_787028_S92s _1_1_92_92</t>
  </si>
  <si>
    <t>TCGA_BH-A0EE_AO-A0J9_BH-A0E0_117C_P_BI_20130426_H-JQ_f11.20468.20468.2</t>
  </si>
  <si>
    <t>ALGGFGFGsR</t>
  </si>
  <si>
    <t>ALGGFGFGS(1.0)R</t>
  </si>
  <si>
    <t>NP_787048_S148s _1_0_142_148</t>
  </si>
  <si>
    <t>CPTAC_263d3f-I_blcdb9-I_c4155b-C_117C_P_BI_20140520_H-PM_f03.5300.5300.4</t>
  </si>
  <si>
    <t>GDPNTEEIRQsDEVGDRDHR</t>
  </si>
  <si>
    <t>GDPNT(0.50)EEIRQS(0.50)DEVGDRDHR</t>
  </si>
  <si>
    <t>NP_787048</t>
  </si>
  <si>
    <t>TXLNA</t>
  </si>
  <si>
    <t>NP_787048_S19s _1_0_18_19</t>
  </si>
  <si>
    <t>TCGA_A8-A09G_C8-A131_C8-A134_117C_P_BI_20131101_H-PM_f07.12958.12958.4</t>
  </si>
  <si>
    <t>SsPGQPEAGPEGAQERPSQAAPAVEAEGPGSSQAPR</t>
  </si>
  <si>
    <t>S(0.50)S(0.50)PGQPEAGPEGAQERPS(0.0)QAAPAVEAEGPGS(0.0)S(0.0)QAPR</t>
  </si>
  <si>
    <t>NP_787048_S243s _1_1_243_243</t>
  </si>
  <si>
    <t>NP_787048_S495s _1_1_495_495</t>
  </si>
  <si>
    <t>TCGA_AR-A0TT_AR-A1AQ_AO-A12B_117C_P_BI_20131105_H-PM_f12.9844.9844.3</t>
  </si>
  <si>
    <t>RVQDLSAGGQGsLTDSGPER</t>
  </si>
  <si>
    <t>RVQDLS(0.0)AGGQGS(0.99)LT(0.0)DS(0.0)GPER</t>
  </si>
  <si>
    <t>NP_787048_S499s _1_1_499_499</t>
  </si>
  <si>
    <t>TCGA_AO-A0JE_A2-A0T2_AN-A0AJ_117C_P_BI_20130901_H-PM_f07.12012.12012.3</t>
  </si>
  <si>
    <t>RVQDLSAGGQGSLTDsGPERRPEGPGAQAPSSPR</t>
  </si>
  <si>
    <t>RVQDLS(0.0)AGGQGS(0.0)LT(0.0)DS(0.99)GPERRPEGPGAQAPS(0.0)S(0.0)PR</t>
  </si>
  <si>
    <t>NP_787048_S514s _1_1_514_514</t>
  </si>
  <si>
    <t>TCGA_AR-A1AP_AN-A0FK_AO-A0J6_117C_P_BI_20130605_H-PM_f07.12327.12327.4</t>
  </si>
  <si>
    <t>VQDLSAGGQGSLTDSGPERRPEGPGAQAPsSPR</t>
  </si>
  <si>
    <t>VQDLS(0.0)AGGQGS(0.0)LT(0.0)DS(0.0)GPERRPEGPGAQAPS(0.99)S(0.0)PR</t>
  </si>
  <si>
    <t>NP_787048_S72s _1_1_72_72</t>
  </si>
  <si>
    <t>TCGA_AO-A0JE_A2-A0T2_AN-A0AJ_117C_P_BI_20130901_H-PM_f08.15763.15763.3</t>
  </si>
  <si>
    <t>TAQSGALRDVsEELSR</t>
  </si>
  <si>
    <t>T(0.0)AQS(0.0)GALRDVS(0.99)EELS(0.0)R</t>
  </si>
  <si>
    <t>NP_787050_S191s _1_1_191_191</t>
  </si>
  <si>
    <t>TCGA_A2-A0YF_BH-A0DD_BH-A0E9_117C_P_BI_20131104_H-PM_f05.15992.15992.2</t>
  </si>
  <si>
    <t>MTNSSsSPSLLNDSAK</t>
  </si>
  <si>
    <t>MT(0.0)NS(0.0)S(0.0)S(0.99)S(0.0)PS(0.0)LLNDS(0.0)AK</t>
  </si>
  <si>
    <t>NP_787050</t>
  </si>
  <si>
    <t>PAN3</t>
  </si>
  <si>
    <t>NP_787050_S226s _1_1_226_226</t>
  </si>
  <si>
    <t>TCGA_A7-A0CD_C8-A12W_AN-A0AL_117C_P_BI_20130930_H-PM_f08.29361.29361.3</t>
  </si>
  <si>
    <t>PYSAHDPLTSPASSLFNDFGALNIsQR</t>
  </si>
  <si>
    <t>PY(0.0)S(0.0)AHDPLT(0.0)S(0.0)PAS(0.0)S(0.0)LFNDFGALNIS(0.99)QR</t>
  </si>
  <si>
    <t>NP_787050_S354s _1_1_354_354</t>
  </si>
  <si>
    <t>TCGA_A2-A0D0_BH-A0HK_C8-A12T_117C_P_BI_20130329_H-JQ_f04.5804.5804.3</t>
  </si>
  <si>
    <t>ITPHTsPAPR</t>
  </si>
  <si>
    <t>IT(0.0)PHT(0.0)S(0.99)PAPR</t>
  </si>
  <si>
    <t>NP_787050_T350tS354s_2_1_350_354</t>
  </si>
  <si>
    <t>TCGA_AN-A0FL_BH-A0DG_AN-A0AS_117C_P_BI_20130830_H-PM_f06.7971.7971.3</t>
  </si>
  <si>
    <t xml:space="preserve">T350t S354s </t>
  </si>
  <si>
    <t>ItPHTsPAPR</t>
  </si>
  <si>
    <t>IT(0.99)PHT(0.50)S(0.50)PAPR</t>
  </si>
  <si>
    <t>NP_787050_T363t _1_0_361_363</t>
  </si>
  <si>
    <t>TCGA_A7-A0CD_C8-A12W_AN-A0AL_117C_P_BI_20130930_H-PM_f08.20371.20371.4</t>
  </si>
  <si>
    <t>SHtPNPASYMVPSSASTSVNNPVSQTPSSGQVIQK</t>
  </si>
  <si>
    <t>S(0.50)HT(0.50)PNPAS(0.0)Y(0.0)MVPS(0.0)S(0.0)AS(0.0)T(0.0)S(0.0)VNNPVS(0.0)QT(0.0)PS(0.0)S(0.0)GQVIQK</t>
  </si>
  <si>
    <t>NP_787052_T179tY183y_2_0_179_186</t>
  </si>
  <si>
    <t>TCGA_AR-A0TV_C8-A12Z_AO-A0JJ_117C_P_BI_20130831_H-PM_f05.26437.26437.4</t>
  </si>
  <si>
    <t xml:space="preserve">T179t Y183y </t>
  </si>
  <si>
    <t>DFLYVGVMtAQKyLGSR</t>
  </si>
  <si>
    <t>DFLY(0.0)VGVMT(0.33)AQKY(0.33)LGS(0.33)R</t>
  </si>
  <si>
    <t>NP_787052</t>
  </si>
  <si>
    <t>CHSY3</t>
  </si>
  <si>
    <t>NP_787062_S283s_1_1_283_283</t>
  </si>
  <si>
    <t>TCGA_AR-A0TV_C8-A12Z_AO-A0JJ_117C_P_BI_20130831_H-PM_f05.11259.11259.2</t>
  </si>
  <si>
    <t xml:space="preserve">S283s M284m </t>
  </si>
  <si>
    <t>DLIKsmLHDDPSR</t>
  </si>
  <si>
    <t>DLIKS(0.99)M(1.0)LHDDPS(0.0)R</t>
  </si>
  <si>
    <t>NP_787062|NP_001171692|NP_653225</t>
  </si>
  <si>
    <t>NP_787062</t>
  </si>
  <si>
    <t>UHMK1</t>
  </si>
  <si>
    <t>NP_787068_S121s _1_1_121_121</t>
  </si>
  <si>
    <t>TCGA_BH-A18V_A7-A13F_BH-A0E1_117C_P_BI_20130531_H-PM_f03.17084.17084.4</t>
  </si>
  <si>
    <t>DLPSEHNVSVEGVAQDRsPEATLCPQK</t>
  </si>
  <si>
    <t>DLPS(0.0)EHNVS(0.0)VEGVAQDRS(0.99)PEAT(0.0)LCPQK</t>
  </si>
  <si>
    <t>NP_787068</t>
  </si>
  <si>
    <t>ZNF792</t>
  </si>
  <si>
    <t>NP_787068_S196s _1_1_196_196</t>
  </si>
  <si>
    <t>TCGA_BH-A18V_A7-A13F_BH-A0E1_117C_P_BI_20130531_H-PM_f03.9013.9013.4</t>
  </si>
  <si>
    <t>QVQQNVHNPIRTEEGQAsPVK</t>
  </si>
  <si>
    <t>QVQQNVHNPIRT(0.0)EEGQAS(0.99)PVK</t>
  </si>
  <si>
    <t>NP_787069_S244s _1_1_244_244</t>
  </si>
  <si>
    <t>TCGA_D8-A13Y_A8-A076_AO-A126_117C_P_BI_20130621_H-PM_f05.4316.4316.3</t>
  </si>
  <si>
    <t>RQLsEEPSPR</t>
  </si>
  <si>
    <t>RQLS(0.99)EEPS(0.0)PR</t>
  </si>
  <si>
    <t>NP_787069</t>
  </si>
  <si>
    <t>ANKRD43</t>
  </si>
  <si>
    <t>NP_787069_S248s _1_1_248_248</t>
  </si>
  <si>
    <t>CPTAC_263d3f-I_blcdb9-I_c4155b-C_117C_P_BI_20140520_H-PM_f03.6496.6677.2</t>
  </si>
  <si>
    <t>QLSEEPsPR</t>
  </si>
  <si>
    <t>QLS(0.0)EEPS(0.99)PR</t>
  </si>
  <si>
    <t>NP_787069_S252s _1_0_251_252</t>
  </si>
  <si>
    <t>CPTAC_263d3f-I_blcdb9-I_c4155b-C_117C_P_BI_20140520_H-PM_f07.18126.18126.2</t>
  </si>
  <si>
    <t>SsPLLLR</t>
  </si>
  <si>
    <t>S(0.50)S(0.50)PLLLR</t>
  </si>
  <si>
    <t>NP_787069_S260s _1_1_260_260</t>
  </si>
  <si>
    <t>TCGA_A8-A09I_C8-A12L_A2-A0EX_117C_P_BI_20130321_H-PM_f03.20530.20530.3</t>
  </si>
  <si>
    <t>RLsVEESGLGLGLGPGR</t>
  </si>
  <si>
    <t>RLS(0.99)VEES(0.0)GLGLGLGPGR</t>
  </si>
  <si>
    <t>NP_787069_S290s _1_1_290_290</t>
  </si>
  <si>
    <t>TCGA_A8-A09I_C8-A12L_A2-A0EX_117C_P_BI_20130321_H-PM_f04.28960.28960.4</t>
  </si>
  <si>
    <t>LLsPDAEELPAAPPPSAVPLEPSEHEWLVR</t>
  </si>
  <si>
    <t>LLS(0.99)PDAEELPAAPPPS(0.0)AVPLEPS(0.0)EHEWLVR</t>
  </si>
  <si>
    <t>NP_787071_S123s _1_1_123_123</t>
  </si>
  <si>
    <t>TCGA_AO-A12E_A8-A06N_A2-A0T1_117C_P_BI_20130920_H-PM_f06.7786.7786.2</t>
  </si>
  <si>
    <t>GsDPVLR</t>
  </si>
  <si>
    <t>GS(1.0)DPVLR</t>
  </si>
  <si>
    <t>NP_787071</t>
  </si>
  <si>
    <t>SIX5</t>
  </si>
  <si>
    <t>NP_787071_S280s _1_0_280_281</t>
  </si>
  <si>
    <t>CPTAC_263d3f-I_blcdb9-I_c4155b-C_117C_P_BI_20140520_H-PM_fA.9044.9044.3</t>
  </si>
  <si>
    <t>SESDGNPTTEDEsSRSPEDLER</t>
  </si>
  <si>
    <t>S(0.0)ES(0.0)DGNPT(0.0)T(0.0)EDES(0.50)S(0.50)RS(0.0)PEDLER</t>
  </si>
  <si>
    <t>NP_787071_S66sS72s_2_2_66_72</t>
  </si>
  <si>
    <t>TCGA_A2-A0T7_C8-A12Q_A8-A079_117C_P_BI_20130905_H-PM_f02.30566.30566.5</t>
  </si>
  <si>
    <t xml:space="preserve">S66s S72s </t>
  </si>
  <si>
    <t>QLLQTLQAAEGEAAAAAGAGAGAAAAGAEGPGsPGVPGsPPEAASEPPTGLR</t>
  </si>
  <si>
    <t>QLLQT(0.0)LQAAEGEAAAAAGAGAGAAAAGAEGPGS(0.99)PGVPGS(0.99)PPEAAS(0.0)EPPT(0.0)GLR</t>
  </si>
  <si>
    <t>NP_787072_S19s _1_1_19_19</t>
  </si>
  <si>
    <t>TCGA_AO-A12D_AN-A04A_BH-A0AV_117C_P_BI_20130322_H-PM_f09.7587.7587.3</t>
  </si>
  <si>
    <t>RQLEsGGFEAR</t>
  </si>
  <si>
    <t>RQLES(1.0)GGFEAR</t>
  </si>
  <si>
    <t>NP_787072</t>
  </si>
  <si>
    <t>EXOC8</t>
  </si>
  <si>
    <t>NP_787072_S32s_1_1_32_32</t>
  </si>
  <si>
    <t>CPTAC_263d3f-I_blcdb9-I_c4155b-C_117C_P_BI_20140520_H-PM_f04.9633.9633.3</t>
  </si>
  <si>
    <t xml:space="preserve">Q30q S32s </t>
  </si>
  <si>
    <t>qLsQQSDGDRDLQEHR</t>
  </si>
  <si>
    <t>Q(1.0)LS(0.99)QQS(0.0)DGDRDLQEHR</t>
  </si>
  <si>
    <t>NP_787072_S679s _1_1_679_679</t>
  </si>
  <si>
    <t>TCGA_AN-A0FL_BH-A0DG_AN-A0AS_117C_P_BI_20130830_H-PM_f06.30822.30822.3</t>
  </si>
  <si>
    <t>QNAsFLYETVLPVVEK</t>
  </si>
  <si>
    <t>QNAS(0.99)FLY(0.0)ET(0.0)VLPVVEK</t>
  </si>
  <si>
    <t>NP_787072_T305tT309t_2_0_306_309</t>
  </si>
  <si>
    <t>TCGA_A2-A0YF_BH-A0DD_BH-A0E9_117C_P_BI_20131104_H-PM_f03.14177.14177.5</t>
  </si>
  <si>
    <t xml:space="preserve">T305t T309t </t>
  </si>
  <si>
    <t>RREQEEAAAPRGPPQVtSKAtNPFEDDEEEEPAVPEVEEEK</t>
  </si>
  <si>
    <t>RREQEEAAAPRGPPQVT(0.0)S(0.50)KAT(0.50)NPFEDDEEEEPAVPEVEEEK</t>
  </si>
  <si>
    <t>NP_787072_Y64yS78sY79y_3_0_64_82</t>
  </si>
  <si>
    <t>TCGA_A2-A0T6_E2-A158_E2-A15A_117C_W_BI_201301002_H-PM_f12.20463.20463.5</t>
  </si>
  <si>
    <t xml:space="preserve">Y64y S78s Y79y </t>
  </si>
  <si>
    <t>NVyQNYRQFIETAREIsyLESEMYQLSHLLTEQK</t>
  </si>
  <si>
    <t>NVY(0.17)QNY(0.17)RQFIET(0.17)AREIS(0.17)Y(0.17)LES(0.17)EMY(0.0)QLS(0.0)HLLT(0.0)EQK</t>
  </si>
  <si>
    <t>NP_787080_S52s _1_1_52_52</t>
  </si>
  <si>
    <t>TCGA_A2-A0YF_BH-A0DD_BH-A0E9_117C_P_BI_20131104_H-PM_f11.10444.10444.2</t>
  </si>
  <si>
    <t>SQLSLADsTK</t>
  </si>
  <si>
    <t>S(0.0)QLS(0.0)LADS(0.99)T(0.0)K</t>
  </si>
  <si>
    <t>NP_787080</t>
  </si>
  <si>
    <t>NP_787080_S89s _1_1_89_89</t>
  </si>
  <si>
    <t>TCGA_A2-A0D2_C8-A12U_AR-A1AS_117C_P_BI_20131101_H-PM_f02.12884.12884.3</t>
  </si>
  <si>
    <t>HQFsPHILR</t>
  </si>
  <si>
    <t>HQFS(1.0)PHILR</t>
  </si>
  <si>
    <t>NP_787080_T185t _1_1_185_185</t>
  </si>
  <si>
    <t>TCGA_AO-A0JM_C8-A12V_A8-A08G_117C_P_BI_20131003_H-PM_f08.22377.22377.2</t>
  </si>
  <si>
    <t>AAtPTLTTFPTIR</t>
  </si>
  <si>
    <t>AAT(0.99)PT(0.0)LT(0.0)T(0.0)FPT(0.0)IR</t>
  </si>
  <si>
    <t>NP_787083_S114s _1_1_114_114</t>
  </si>
  <si>
    <t>TCGA_A2-A0T7_C8-A12Q_A8-A079_117C_P_BI_20130905_H-PM_f01.18514.18514.4</t>
  </si>
  <si>
    <t>ATLLPEAGRsPEEAGFPGDPHEDKQ</t>
  </si>
  <si>
    <t>AT(0.0)LLPEAGRS(0.99)PEEAGFPGDPHEDKQ</t>
  </si>
  <si>
    <t>NP_787083</t>
  </si>
  <si>
    <t>PRR15</t>
  </si>
  <si>
    <t>NP_787083_S49s _1_1_49_49</t>
  </si>
  <si>
    <t>TCGA_C8-A138_E2-A154_BH-A0BZ_117C_P_BI_20130301_H-PM_f07.22870.22977.3</t>
  </si>
  <si>
    <t>EAAVGVPPPAQPAPGEPTPPAPPsPDWTSSSR</t>
  </si>
  <si>
    <t>EAAVGVPPPAQPAPGEPT(0.0)PPAPPS(0.99)PDWT(0.0)S(0.0)S(0.0)S(0.0)R</t>
  </si>
  <si>
    <t>NP_787083_S4s _1_1_4_4</t>
  </si>
  <si>
    <t>TCGA_A8-A09I_C8-A12L_A2-A0EX_117C_P_BI_20130321_H-PM_f05.22920.22920.2</t>
  </si>
  <si>
    <t>ADsGDAGSSGPWWK</t>
  </si>
  <si>
    <t>ADS(0.99)GDAGS(0.0)S(0.0)GPWWK</t>
  </si>
  <si>
    <t>NP_787083_S9s _1_1_9_9</t>
  </si>
  <si>
    <t>TCGA_E2-A10A_BH-A18Q_C8-A130_117C_P_BI_20130228_H-PM_f02.22780.22780.2</t>
  </si>
  <si>
    <t>ADSGDAGsSGPWWK</t>
  </si>
  <si>
    <t>ADS(0.0)GDAGS(0.99)S(0.0)GPWWK</t>
  </si>
  <si>
    <t>NP_787096_S179s _1_0_179_184</t>
  </si>
  <si>
    <t>TCGA_AO-A0JM_C8-A12V_A8-A08G_117C_P_BI_20131003_H-PM_f11.26546.26546.5</t>
  </si>
  <si>
    <t>STFWGPQPWEGRPPATGLVSWAEPEQRPEAsVQFGSPQAR</t>
  </si>
  <si>
    <t>S(0.0)T(0.0)FWGPQPWEGRPPAT(0.0)GLVS(0.0)WAEPEQRPEAS(0.50)VQFGS(0.50)PQAR</t>
  </si>
  <si>
    <t>NP_787096</t>
  </si>
  <si>
    <t>C16ORF54</t>
  </si>
  <si>
    <t>NP_787096_S194s _1_1_194_194</t>
  </si>
  <si>
    <t>TCGA_AR-A0TR_AO-A03O_BH-A18R_117C_P_BI_20130907_H-PM_f04.16198.16198.3</t>
  </si>
  <si>
    <t>QRPGsPDPEWGLQPR</t>
  </si>
  <si>
    <t>QRPGS(1.0)PDPEWGLQPR</t>
  </si>
  <si>
    <t>NP_787096_T71t _1_1_71_71</t>
  </si>
  <si>
    <t>TCGA_AR-A1AW_AR-A1AV_C8-A135_117C_P_BI_20130702_H-PM_f08.28840.28840.3</t>
  </si>
  <si>
    <t>APtLVWRPGGELWIEPMGTAR</t>
  </si>
  <si>
    <t>APT(0.99)LVWRPGGELWIEPMGT(0.0)AR</t>
  </si>
  <si>
    <t>NP_789764_S30s _1_0_30_32</t>
  </si>
  <si>
    <t>TCGA_AR-A0TT_AR-A1AQ_AO-A12B_117C_P_BI_20131105_H-PM_f05.17480.17480.2</t>
  </si>
  <si>
    <t>LsFSVSR</t>
  </si>
  <si>
    <t>LS(0.50)FS(0.50)VS(0.0)R</t>
  </si>
  <si>
    <t>NP_789764|NP_789762|NP_789763|NP_115488</t>
  </si>
  <si>
    <t>NP_789764</t>
  </si>
  <si>
    <t>MRPL43</t>
  </si>
  <si>
    <t>NP_789764_S93s _1_1_93_93</t>
  </si>
  <si>
    <t>TCGA_AR-A0TT_AR-A1AQ_AO-A12B_117C_P_BI_20131105_H-PM_f05.21135.21135.3</t>
  </si>
  <si>
    <t>sVEEISTLVQK</t>
  </si>
  <si>
    <t>S(0.99)VEEIS(0.0)T(0.0)LVQK</t>
  </si>
  <si>
    <t>NP_789771_S644s _1_0_644_645</t>
  </si>
  <si>
    <t>TCGA_AO-A12D_C8-A131_AO-A12B_117C_P_BI_20130213_H-PM_f03.15677.15677.4</t>
  </si>
  <si>
    <t>SPPDQPAVPHPPPsTPIKLEEGDGCAR</t>
  </si>
  <si>
    <t>S(0.0)PPDQPAVPHPPPS(0.50)T(0.50)PIKLEEGDGCAR</t>
  </si>
  <si>
    <t>NP_789771|NP_054909</t>
  </si>
  <si>
    <t>NP_789771</t>
  </si>
  <si>
    <t>NP_789782_S184s _1_1_184_184</t>
  </si>
  <si>
    <t>TCGA_A2-A0SW_AO-A0JL_BH-A0BV_117C_P_BI_20131115_H-PM_f09.22305.22305.3</t>
  </si>
  <si>
    <t>NLLEIsGPETVPLPNVPSIALPSKPAK</t>
  </si>
  <si>
    <t>NLLEIS(0.99)GPET(0.0)VPLPNVPS(0.0)IALPS(0.0)KPAK</t>
  </si>
  <si>
    <t>NP_789782</t>
  </si>
  <si>
    <t>CHMP4B</t>
  </si>
  <si>
    <t>NP_789782_S196s _1_1_196_196</t>
  </si>
  <si>
    <t>TCGA_A8-A09I_C8-A12L_A2-A0EX_117C_P_BI_20130321_H-PM_f09.28951.28951.5</t>
  </si>
  <si>
    <t>NLLEISGPETVPLPNVPsIALPSKPAK</t>
  </si>
  <si>
    <t>NLLEIS(0.0)GPET(0.0)VPLPNVPS(0.99)IALPS(0.0)KPAK</t>
  </si>
  <si>
    <t>NP_789782_S201s _1_1_201_201</t>
  </si>
  <si>
    <t>TCGA_A8-A09I_C8-A12L_A2-A0EX_117C_P_BI_20130321_H-PM_f10.28137.28137.4</t>
  </si>
  <si>
    <t>NLLEISGPETVPLPNVPSIALPsKPAK</t>
  </si>
  <si>
    <t>NLLEIS(0.0)GPET(0.0)VPLPNVPS(0.0)IALPS(0.99)KPAK</t>
  </si>
  <si>
    <t>NP_789782_S223s_1_1_223_223</t>
  </si>
  <si>
    <t>TCGA_AO-A0JE_A2-A0T2_AN-A0AJ_117C_P_BI_20130901_H-PM_f07.18646.18646.2</t>
  </si>
  <si>
    <t xml:space="preserve">S223s M224m </t>
  </si>
  <si>
    <t>ELENWAGsm</t>
  </si>
  <si>
    <t>ELENWAGS(1.0)M(1.0)</t>
  </si>
  <si>
    <t>NP_789783_S137s _1_1_137_137</t>
  </si>
  <si>
    <t>TCGA_AN-A0FL_BH-A0DG_AN-A0AS_117C_P_BI_20130830_H-PM_f12.4976.4976.3</t>
  </si>
  <si>
    <t>ADIAGRYsNR</t>
  </si>
  <si>
    <t>ADIAGRY(0.0)S(0.99)NR</t>
  </si>
  <si>
    <t>NP_789783</t>
  </si>
  <si>
    <t>AGR3</t>
  </si>
  <si>
    <t>NP_789784_S336s _1_0_334_336</t>
  </si>
  <si>
    <t>TCGA_C8-A12P_BH-A0C1_A2-A0EY_117C_P_BI_20130628_H-PM_f06.23711.23711.5</t>
  </si>
  <si>
    <t>DSITPDIATKPGQPLFLDSIsPKK</t>
  </si>
  <si>
    <t>DS(0.0)IT(0.0)PDIAT(0.0)KPGQPLFLDS(0.50)IS(0.50)PKK</t>
  </si>
  <si>
    <t>NP_789784</t>
  </si>
  <si>
    <t>ZNF800</t>
  </si>
  <si>
    <t>NP_789784_T319t _1_1_319_319</t>
  </si>
  <si>
    <t>TCGA_AR-A0TT_AR-A1AQ_AO-A12B_117C_P_BI_20131105_H-PM_f10.22214.22214.4</t>
  </si>
  <si>
    <t>RDSItPDIATKPGQPLFLDSISPK</t>
  </si>
  <si>
    <t>RDS(0.0)IT(0.99)PDIAT(0.0)KPGQPLFLDS(0.0)IS(0.0)PK</t>
  </si>
  <si>
    <t>NP_789786_S45sS48s_2_2_45_48</t>
  </si>
  <si>
    <t>TCGA_AO-A12E_A8-A06N_A2-A0T1_117C_P_BI_20130920_H-PM_f04.16202.16202.3</t>
  </si>
  <si>
    <t xml:space="preserve">S45s S48s </t>
  </si>
  <si>
    <t>PGGIYEIEFsHRsRKR</t>
  </si>
  <si>
    <t>PGGIY(0.0)EIEFS(0.99)HRS(0.99)RKR</t>
  </si>
  <si>
    <t>NP_789786</t>
  </si>
  <si>
    <t>CCDC125</t>
  </si>
  <si>
    <t>NP_789786_S504s _1_0_504_507</t>
  </si>
  <si>
    <t>TCGA_AR-A0TT_AR-A1AQ_AO-A12B_117C_P_BI_20131105_H-PM_f04.24919.25020.2</t>
  </si>
  <si>
    <t>SHsLPSSIIF</t>
  </si>
  <si>
    <t>S(0.0)HS(0.50)LPS(0.50)S(0.0)IIF</t>
  </si>
  <si>
    <t>NP_789786_S58s _1_1_58_58</t>
  </si>
  <si>
    <t>TCGA_AR-A0TR_AO-A03O_BH-A18R_117C_P_BI_20130907_H-PM_f02.20341.20341.2</t>
  </si>
  <si>
    <t>NFsPPPFPR</t>
  </si>
  <si>
    <t>NFS(1.0)PPPFPR</t>
  </si>
  <si>
    <t>NP_789788_S136s _1_1_136_136</t>
  </si>
  <si>
    <t>TCGA_AR-A0TR_AO-A03O_BH-A18R_117C_P_BI_20130907_H-PM_f06.16460.16460.2</t>
  </si>
  <si>
    <t>LDEQEPFPHs</t>
  </si>
  <si>
    <t>LDEQEPFPHS(1.0)</t>
  </si>
  <si>
    <t>NP_789788</t>
  </si>
  <si>
    <t>GATC</t>
  </si>
  <si>
    <t>NP_789791_T377t _1_1_377_377</t>
  </si>
  <si>
    <t>TCGA_AO-A0JE_A2-A0T2_AN-A0AJ_117C_P_BI_20130901_H-PM_f05.18441.18441.2</t>
  </si>
  <si>
    <t>VVLEtPR</t>
  </si>
  <si>
    <t>VVLET(1.0)PR</t>
  </si>
  <si>
    <t>NP_789791</t>
  </si>
  <si>
    <t>NLRP10</t>
  </si>
  <si>
    <t>NP_789839_S24s _1_0_23_24</t>
  </si>
  <si>
    <t>TCGA_C8-A12P_BH-A0C1_A2-A0EY_117C_P_BI_20130628_H-PM_fA.27774.27774.3</t>
  </si>
  <si>
    <t>ITsEAEDLVANFFPK</t>
  </si>
  <si>
    <t>IT(0.50)S(0.50)EAEDLVANFFPK</t>
  </si>
  <si>
    <t>NP_789839|NP_001253974|NP_005780</t>
  </si>
  <si>
    <t>NP_789839</t>
  </si>
  <si>
    <t>PSME3</t>
  </si>
  <si>
    <t>NP_789839_S260s _1_0_260_261</t>
  </si>
  <si>
    <t>TCGA_E2-A10A_BH-A18Q_C8-A130_117C_P_BI_20130228_H-PM_f03.12522.12522.2</t>
  </si>
  <si>
    <t>sSNAETLY</t>
  </si>
  <si>
    <t>S(0.50)S(0.50)NAET(0.0)LY(0.0)</t>
  </si>
  <si>
    <t>NP_789839_T73t _1_0_73_75</t>
  </si>
  <si>
    <t>TCGA_C8-A138_E2-A154_BH-A0BZ_117C_P_BI_20130301_H-PM_f06.30355.30355.6</t>
  </si>
  <si>
    <t>EPILNIHDLTQIHSDMNLPVPDPILLtNSHDGLDGPTYKK</t>
  </si>
  <si>
    <t>EPILNIHDLT(0.0)QIHS(0.0)DMNLPVPDPILLT(0.50)NS(0.50)HDGLDGPT(0.0)Y(0.0)KK</t>
  </si>
  <si>
    <t>NP_789845_S313sS317s_2_0_313_317</t>
  </si>
  <si>
    <t>TCGA_A2-A0T6_E2-A158_E2-A15A_117C_W_BI_201301002_H-PM_f06.12864.12864.2</t>
  </si>
  <si>
    <t xml:space="preserve">S313s S317s </t>
  </si>
  <si>
    <t>SLVEsVSSsPNK</t>
  </si>
  <si>
    <t>S(0.0)LVES(0.25)VS(0.25)S(0.25)S(0.25)PNK</t>
  </si>
  <si>
    <t>NP_789845|NP_008834|NP_789842|NP_789843</t>
  </si>
  <si>
    <t>NP_789845</t>
  </si>
  <si>
    <t>PPA2</t>
  </si>
  <si>
    <t>NP_789845_S315s _1_1_315_315</t>
  </si>
  <si>
    <t>TCGA_A7-A0CJ_AO-A12F_A2-A0YL_117C_P_BI_20130904_H-PM_f04.26752.26752.4</t>
  </si>
  <si>
    <t>SLVESVsSSPNKESNEEEQVWHFLGK</t>
  </si>
  <si>
    <t>S(0.0)LVES(0.0)VS(0.99)S(0.0)S(0.0)PNKES(0.0)NEEEQVWHFLGK</t>
  </si>
  <si>
    <t>NP_795352_S1160s _1_0_1160_1162</t>
  </si>
  <si>
    <t>TCGA_AR-A0TT_AR-A1AQ_AO-A12B_117C_P_BI_20131105_H-PM_f07.30052.30052.3</t>
  </si>
  <si>
    <t>NAGNPVVFIVQSLsSTPR</t>
  </si>
  <si>
    <t>NAGNPVVFIVQS(0.0)LS(0.33)S(0.33)T(0.33)PR</t>
  </si>
  <si>
    <t>NP_795352</t>
  </si>
  <si>
    <t>INADL</t>
  </si>
  <si>
    <t>NP_795352_S1212s _1_1_1212_1212</t>
  </si>
  <si>
    <t>TCGA_AO-A0JE_A2-A0T2_AN-A0AJ_117C_P_BI_20130901_H-PM_f03.16763.16887.3</t>
  </si>
  <si>
    <t>ALTDDsDENEEEDAFTDQK</t>
  </si>
  <si>
    <t>ALT(0.0)DDS(0.99)DENEEEDAFT(0.0)DQK</t>
  </si>
  <si>
    <t>NP_795352_S1372s_1_1_1372_1372</t>
  </si>
  <si>
    <t>TCGA_AN-A0FL_BH-A0DG_AN-A0AS_117C_P_BI_20130830_H-PM_f07.20292.20292.2</t>
  </si>
  <si>
    <t xml:space="preserve">Q1366q S1372s </t>
  </si>
  <si>
    <t>qLPESEsFK</t>
  </si>
  <si>
    <t>Q(1.0)LPES(0.0)ES(0.99)FK</t>
  </si>
  <si>
    <t>NP_795352_S1555s _1_1_1555_1555</t>
  </si>
  <si>
    <t>TCGA_C8-A138_E2-A154_BH-A0BZ_117C_P_BI_20130301_H-PM_f12.19245.19245.3</t>
  </si>
  <si>
    <t>RNGsGVFISDIVK</t>
  </si>
  <si>
    <t>RNGS(0.99)GVFIS(0.0)DIVK</t>
  </si>
  <si>
    <t>NP_795352_S1618s _1_1_1618_1618</t>
  </si>
  <si>
    <t>CPTAC_263d3f-I_blcdb9-I_c4155b-C_117C_P_BI_20140520_H-PM_f01.7458.7458.2</t>
  </si>
  <si>
    <t>AGsWTSAR</t>
  </si>
  <si>
    <t>AGS(0.99)WT(0.0)S(0.0)AR</t>
  </si>
  <si>
    <t>NP_795352_S351s _1_0_348_351</t>
  </si>
  <si>
    <t>TCGA_A2-A0YF_BH-A0DD_BH-A0E9_117C_P_BI_20131104_H-PM_f10.27868.27868.4</t>
  </si>
  <si>
    <t>DPAGDISVTPPAPAALPVALPTVAsK</t>
  </si>
  <si>
    <t>DPAGDIS(0.0)VT(0.0)PPAPAALPVALPT(0.50)VAS(0.50)K</t>
  </si>
  <si>
    <t>NP_795352_S358s _1_0_356_359</t>
  </si>
  <si>
    <t>TCGA_C8-A12P_BH-A0C1_A2-A0EY_117C_P_BI_20130628_H-PM_f10.26131.26131.3</t>
  </si>
  <si>
    <t>GPGSDsSLFETYNVELVR</t>
  </si>
  <si>
    <t>GPGS(0.33)DS(0.33)S(0.33)LFET(0.0)Y(0.0)NVELVR</t>
  </si>
  <si>
    <t>NP_795352_S44s _1_1_44_44</t>
  </si>
  <si>
    <t>TCGA_AR-A0TT_AR-A1AQ_AO-A12B_117C_P_BI_20131105_H-PM_f03.28920.28920.3</t>
  </si>
  <si>
    <t>sPLFNQILTLQQSIK</t>
  </si>
  <si>
    <t>S(0.99)PLFNQILT(0.0)LQQS(0.0)IK</t>
  </si>
  <si>
    <t>NP_795352_S456s _1_0_454_458</t>
  </si>
  <si>
    <t>TCGA_AO-A12D_C8-A131_AO-A12B_117C_P_BI_20130213_H-PM_f02.5491.5491.3</t>
  </si>
  <si>
    <t>RKTSsSTSPLEPPSDR</t>
  </si>
  <si>
    <t>RKT(0.20)S(0.20)S(0.20)S(0.20)T(0.20)S(0.0)PLEPPS(0.0)DR</t>
  </si>
  <si>
    <t>NP_795352_S522s _1_1_522_522</t>
  </si>
  <si>
    <t>CPTAC_263d3f-I_blcdb9-I_c4155b-C_117C_P_BI_20140520_H-PM_f11.16928.16928.3</t>
  </si>
  <si>
    <t>LEKVPDsPENELK</t>
  </si>
  <si>
    <t>LEKVPDS(1.0)PENELK</t>
  </si>
  <si>
    <t>NP_795352_S645s _1_1_645_645</t>
  </si>
  <si>
    <t>TCGA_A2-A0D2_C8-A12U_AR-A1AS_117C_P_BI_20131101_H-PM_f07.15902.15902.3</t>
  </si>
  <si>
    <t>RLFDDEAsVDEPR</t>
  </si>
  <si>
    <t>RLFDDEAS(1.0)VDEPR</t>
  </si>
  <si>
    <t>NP_795352_S806s _1_1_806_806</t>
  </si>
  <si>
    <t>TCGA_BH-A0EE_AO-A0J9_BH-A0E0_117C_P_BI_20130426_H-JQ_f02.23807.23807.4</t>
  </si>
  <si>
    <t>TEFSGTIHDINSsLILEAPK</t>
  </si>
  <si>
    <t>T(0.0)EFS(0.0)GT(0.0)IHDINS(0.0)S(0.99)LILEAPK</t>
  </si>
  <si>
    <t>NP_795352_S847s _1_0_847_858</t>
  </si>
  <si>
    <t>TCGA_A2-A0D0_BH-A0HK_C8-A12T_117C_P_BI_20130329_H-JQ_f06.3235.3235.3</t>
  </si>
  <si>
    <t>EIEQsKEAWEMHEFLTPR</t>
  </si>
  <si>
    <t>EIEQS(0.50)KEAWEMHEFLT(0.50)PR</t>
  </si>
  <si>
    <t>NP_795352_S978s _1_1_978_978</t>
  </si>
  <si>
    <t>TCGA_A7-A0CJ_AO-A12F_A2-A0YL_117C_P_BI_20130904_H-PM_f06.24832.24832.3</t>
  </si>
  <si>
    <t>FDDLENLNsLAK</t>
  </si>
  <si>
    <t>FDDLENLNS(1.0)LAK</t>
  </si>
  <si>
    <t>NP_795352_S983s _1_0_982_983</t>
  </si>
  <si>
    <t>TCGA_AN-A0FL_BH-A0DG_AN-A0AS_117C_P_BI_20130830_H-PM_f08.33411.33411.3</t>
  </si>
  <si>
    <t>TsLDLGMIPNDVQGPSLLIDLPVVAQR</t>
  </si>
  <si>
    <t>T(0.50)S(0.50)LDLGMIPNDVQGPS(0.0)LLIDLPVVAQR</t>
  </si>
  <si>
    <t>NP_795352_T1209tS1212s_2_2_1209_1212</t>
  </si>
  <si>
    <t>TCGA_AO-A12D_C8-A131_AO-A12B_117C_P_BI_20130213_H-PM_fA.14826.14826.3</t>
  </si>
  <si>
    <t xml:space="preserve">T1209t S1212s </t>
  </si>
  <si>
    <t>ALtDDsDENEEEDAFTDQK</t>
  </si>
  <si>
    <t>ALT(0.99)DDS(0.99)DENEEEDAFT(0.0)DQK</t>
  </si>
  <si>
    <t>NP_795352_T1503t _1_0_1503_1508</t>
  </si>
  <si>
    <t>TCGA_BH-A18V_A7-A13F_BH-A0E1_117C_P_BI_20130531_H-PM_f04.8756.8756.4</t>
  </si>
  <si>
    <t>NSSHEEAItALRQTPQK</t>
  </si>
  <si>
    <t>NS(0.0)S(0.0)HEEAIT(0.50)ALRQT(0.50)PQK</t>
  </si>
  <si>
    <t>NP_795352_T210t _1_0_209_212</t>
  </si>
  <si>
    <t>TCGA_C8-A138_E2-A154_BH-A0BZ_117C_P_BI_20130301_H-PM_f05.27172.27172.4</t>
  </si>
  <si>
    <t>ENDQILAINHTPLDQNISHQQAIALLQQTtGSLR</t>
  </si>
  <si>
    <t>ENDQILAINHT(0.0)PLDQNIS(0.0)HQQAIALLQQT(0.33)T(0.33)GS(0.33)LR</t>
  </si>
  <si>
    <t>NP_795352_T335t _1_1_335_335</t>
  </si>
  <si>
    <t>TCGA_AR-A0TT_AR-A1AQ_AO-A12B_117C_P_BI_20131105_H-PM_f09.27749.27749.3</t>
  </si>
  <si>
    <t>DPAGDISVtPPAPAALPVALPTVASK</t>
  </si>
  <si>
    <t>DPAGDIS(0.0)VT(0.99)PPAPAALPVALPT(0.0)VAS(0.0)K</t>
  </si>
  <si>
    <t>NP_795352_T504t _1_1_504_504</t>
  </si>
  <si>
    <t>TCGA_AN-A0FL_BH-A0DG_AN-A0AS_117C_P_BI_20130830_H-PM_f03.16915.16915.4</t>
  </si>
  <si>
    <t>ERIDtLKNDNIQALEK</t>
  </si>
  <si>
    <t>ERIDT(1.0)LKNDNIQALEK</t>
  </si>
  <si>
    <t>NP_795361_T22t _1_1_22_22</t>
  </si>
  <si>
    <t>TCGA_A2-A0YF_BH-A0DD_BH-A0E9_117C_P_BI_20131104_H-PM_f02.7631.7631.3</t>
  </si>
  <si>
    <t>VSSVLNRNtR</t>
  </si>
  <si>
    <t>VS(0.0)S(0.0)VLNRNT(0.99)R</t>
  </si>
  <si>
    <t>NP_795361</t>
  </si>
  <si>
    <t>NR2C2AP</t>
  </si>
  <si>
    <t>NP_796375_S340s _1_0_337_340</t>
  </si>
  <si>
    <t>TCGA_D8-A13Y_A8-A076_AO-A126_117C_P_BI_20130621_H-PM_f11.9426.9426.3</t>
  </si>
  <si>
    <t>CHAQCSPAsPAPDLAPR</t>
  </si>
  <si>
    <t>CHAQCS(0.50)PAS(0.50)PAPDLAPR</t>
  </si>
  <si>
    <t>NP_796375</t>
  </si>
  <si>
    <t>MIDN</t>
  </si>
  <si>
    <t>NP_796377_S186s _1_0_184_186</t>
  </si>
  <si>
    <t>TCGA_A2-A0EV_AN-A0AM_D8-A142_117C_P_BI_20130724_H-PM_f02.18335.18335.3</t>
  </si>
  <si>
    <t>YQSILENHLTEsIK</t>
  </si>
  <si>
    <t>Y(0.0)QS(0.0)ILENHLT(0.50)ES(0.50)IK</t>
  </si>
  <si>
    <t>NP_796377</t>
  </si>
  <si>
    <t>NP_803136_S167s_1_0_156_167</t>
  </si>
  <si>
    <t>TCGA_AO-A12D_C8-A131_AO-A12B_117C_P_BI_20130213_H-PM_f03.23152.23152.3</t>
  </si>
  <si>
    <t xml:space="preserve">Q155q S167s </t>
  </si>
  <si>
    <t>qYDPPAESQQSEsPPRRDSLASLFPSEEEER</t>
  </si>
  <si>
    <t>Q(1.0)Y(0.25)DPPAES(0.25)QQS(0.25)ES(0.25)PPRRDS(0.0)LAS(0.0)LFPS(0.0)EEEER</t>
  </si>
  <si>
    <t>NP_803136</t>
  </si>
  <si>
    <t>KLC3</t>
  </si>
  <si>
    <t>NP_803136_S167sS173s_2_1_162_173</t>
  </si>
  <si>
    <t>TCGA_AO-A0JE_A2-A0T2_AN-A0AJ_117C_P_BI_20130901_H-PM_f09.22138.22138.4</t>
  </si>
  <si>
    <t xml:space="preserve">S167s S173s </t>
  </si>
  <si>
    <t>QYDPPAESQQSEsPPRRDsLASLFPSEEEER</t>
  </si>
  <si>
    <t>QY(0.0)DPPAES(0.33)QQS(0.33)ES(0.33)PPRRDS(0.99)LAS(0.0)LFPS(0.0)EEEER</t>
  </si>
  <si>
    <t>NP_803136_S173s _1_0_162_173</t>
  </si>
  <si>
    <t>TCGA_AO-A0JC_A8-A08Z_AR-A0TX_117C_P_BI_20130606_H-PM_f12.19606.19606.4</t>
  </si>
  <si>
    <t>QYDPPAESQQSESPPRRDsLASLFPSEEEER</t>
  </si>
  <si>
    <t>QY(0.0)DPPAES(0.25)QQS(0.25)ES(0.25)PPRRDS(0.25)LAS(0.0)LFPS(0.0)EEEER</t>
  </si>
  <si>
    <t>NP_803136_S173s _1_1_173_173</t>
  </si>
  <si>
    <t>TCGA_A2-A0YF_BH-A0DD_BH-A0E9_117C_P_BI_20131104_H-PM_f12.18699.18699.4</t>
  </si>
  <si>
    <t>QY(0.0)DPPAES(0.0)QQS(0.0)ES(0.0)PPRRDS(0.99)LAS(0.0)LFPS(0.0)EEEER</t>
  </si>
  <si>
    <t>NP_803136_S361s _1_1_361_361</t>
  </si>
  <si>
    <t>TCGA_A8-A09I_C8-A12L_A2-A0EX_117C_P_BI_20130321_H-PM_f03.22283.22283.4</t>
  </si>
  <si>
    <t>ALsIYEALGGPHDPNVAK</t>
  </si>
  <si>
    <t>ALS(0.99)IY(0.0)EALGGPHDPNVAK</t>
  </si>
  <si>
    <t>NP_803136_S466s _1_1_466_466</t>
  </si>
  <si>
    <t>TCGA_A2-A0EV_AN-A0AM_D8-A142_117C_P_BI_20130724_H-PM_f12.19533.19533.2</t>
  </si>
  <si>
    <t>AMsLNTLNVDAPR</t>
  </si>
  <si>
    <t>AMS(0.99)LNT(0.0)LNVDAPR</t>
  </si>
  <si>
    <t>NP_803136_S497sS502s_2_1_497_502</t>
  </si>
  <si>
    <t>TCGA_E2-A159_A2-A0T3_A2-A0YD_117C_P_BI_20130906_H-PM_f05.13643.13643.2</t>
  </si>
  <si>
    <t xml:space="preserve">S497s S502s </t>
  </si>
  <si>
    <t>TLSAsTQDLsPH</t>
  </si>
  <si>
    <t>T(0.0)LS(0.0)AS(0.50)T(0.50)QDLS(0.99)PH</t>
  </si>
  <si>
    <t>NP_803136_S502s _1_1_502_502</t>
  </si>
  <si>
    <t>TCGA_C8-A12P_BH-A0C1_A2-A0EY_117C_P_BI_20130628_H-PM_f08.12296.12296.2</t>
  </si>
  <si>
    <t>TLSASTQDLsPH</t>
  </si>
  <si>
    <t>T(0.0)LS(0.0)AS(0.0)T(0.0)QDLS(0.99)PH</t>
  </si>
  <si>
    <t>NP_803173_S139s _1_1_139_139</t>
  </si>
  <si>
    <t>TCGA_A2-A0EV_AN-A0AM_D8-A142_117C_P_BI_20130724_H-PM_f05.3597.3597.3</t>
  </si>
  <si>
    <t>AGsRLSAEER</t>
  </si>
  <si>
    <t>AGS(0.99)RLS(0.0)AEER</t>
  </si>
  <si>
    <t>NP_803173</t>
  </si>
  <si>
    <t>STX12</t>
  </si>
  <si>
    <t>NP_803173_S142s _1_1_142_142</t>
  </si>
  <si>
    <t>TCGA_C8-A12P_BH-A0C1_A2-A0EY_117C_P_BI_20130628_H-PM_f04.4111.4111.3</t>
  </si>
  <si>
    <t>AGSRLsAEER</t>
  </si>
  <si>
    <t>AGS(0.0)RLS(0.99)AEER</t>
  </si>
  <si>
    <t>NP_803173_S218s _1_1_218_218</t>
  </si>
  <si>
    <t>TCGA_BH-A0EE_AO-A0J9_BH-A0E0_117C_P_BI_20130426_H-JQ_f06.30336.30336.4</t>
  </si>
  <si>
    <t>DLAMMIHDQGDLIDsIEANVESSEVHVER</t>
  </si>
  <si>
    <t>DLAMMIHDQGDLIDS(0.99)IEANVES(0.0)S(0.0)EVHVER</t>
  </si>
  <si>
    <t>NP_803173_S2s _1_1_2_2</t>
  </si>
  <si>
    <t>TCGA_A2-A0SW_AO-A0JL_BH-A0BV_117C_P_BI_20131115_H-PM_f07.17014.17014.3</t>
  </si>
  <si>
    <t>sYGPLDMYRNPGPSGPQLR</t>
  </si>
  <si>
    <t>S(0.99)Y(0.0)GPLDMY(0.0)RNPGPS(0.0)GPQLR</t>
  </si>
  <si>
    <t>NP_803173_T93t _1_0_92_94</t>
  </si>
  <si>
    <t>TCGA_A2-A0YF_BH-A0DD_BH-A0E9_117C_P_BI_20131104_H-PM_f05.26850.26850.3</t>
  </si>
  <si>
    <t>ELGSLPLPLStSEQR</t>
  </si>
  <si>
    <t>ELGS(0.0)LPLPLS(0.33)T(0.33)S(0.33)EQR</t>
  </si>
  <si>
    <t>NP_803187_S1142s _1_1_1142_1142</t>
  </si>
  <si>
    <t>TCGA_A2-A0D0_BH-A0HK_C8-A12T_117C_P_BI_20130329_H-JQ_f08.8586.8586.2</t>
  </si>
  <si>
    <t>TSsLENHDQMSVNCR</t>
  </si>
  <si>
    <t>T(0.0)S(0.0)S(0.99)LENHDQMS(0.0)VNCR</t>
  </si>
  <si>
    <t>NP_803187|NP_001182502</t>
  </si>
  <si>
    <t>NP_803187</t>
  </si>
  <si>
    <t>DICER1</t>
  </si>
  <si>
    <t>NP_803187_S1160s _1_1_1160_1160</t>
  </si>
  <si>
    <t>TCGA_A2-A0D2_C8-A12U_AR-A1AS_117C_P_BI_20131101_H-PM_f11.13346.13346.2</t>
  </si>
  <si>
    <t>TLLSEsPGK</t>
  </si>
  <si>
    <t>T(0.0)LLS(0.0)ES(0.99)PGK</t>
  </si>
  <si>
    <t>NP_803187_S1255s _1_1_1255_1255</t>
  </si>
  <si>
    <t>TCGA_AO-A12D_C8-A131_AO-A12B_117C_P_BI_20130213_H-PM_f03.25608.25608.3</t>
  </si>
  <si>
    <t>STSDGsPVMAVMPGTTDTIQVLK</t>
  </si>
  <si>
    <t>S(0.0)T(0.0)S(0.0)DGS(0.99)PVMAVMPGT(0.0)T(0.0)DT(0.0)IQVLK</t>
  </si>
  <si>
    <t>NP_803187_S1460s _1_1_1460_1460</t>
  </si>
  <si>
    <t>TCGA_AR-A0TV_C8-A12Z_AO-A0JJ_117C_P_BI_20130831_H-PM_f04.29597.29597.3</t>
  </si>
  <si>
    <t>FIDNMLMGsGAFVK</t>
  </si>
  <si>
    <t>FIDNMLMGS(1.0)GAFVK</t>
  </si>
  <si>
    <t>NP_803187_S1470s _1_1_1470_1470</t>
  </si>
  <si>
    <t>TCGA_A7-A0CE_BH-A0C0_A2-A0YC_117C_P_BI_20130531_H-PM_f12.26642.26642.3</t>
  </si>
  <si>
    <t>ISLsPFSTTDSAYEWK</t>
  </si>
  <si>
    <t>IS(0.0)LS(0.99)PFS(0.0)T(0.0)T(0.0)DS(0.0)AY(0.0)EWK</t>
  </si>
  <si>
    <t>NP_803187_S1491s _1_0_1487_1491</t>
  </si>
  <si>
    <t>TCGA_C8-A138_E2-A154_BH-A0BZ_117C_P_BI_20130301_H-PM_f01.32516.32516.4</t>
  </si>
  <si>
    <t>KSSLGsMPFSSDFEDFDYSSWDAMCYLDPSK</t>
  </si>
  <si>
    <t>KS(0.33)S(0.33)LGS(0.33)MPFS(0.0)S(0.0)DFEDFDY(0.0)S(0.0)S(0.0)WDAMCY(0.0)LDPS(0.0)K</t>
  </si>
  <si>
    <t>NP_803187_S1922s _1_1_1922_1922</t>
  </si>
  <si>
    <t>TCGA_AO-A12D_AN-A04A_BH-A0AV_117C_P_BI_20130322_H-PM_f06.5894.5894.2</t>
  </si>
  <si>
    <t xml:space="preserve">S1922s </t>
  </si>
  <si>
    <t>ANQPQVPNs</t>
  </si>
  <si>
    <t>ANQPQVPNS(1.0)</t>
  </si>
  <si>
    <t>NP_803187_S397s _1_1_397_397</t>
  </si>
  <si>
    <t>TCGA_BH-A18U_A2-A0YI_A2-A0EQ_117C_P_BI_20130423_H-JQ_f04.18518.18518.3</t>
  </si>
  <si>
    <t>QQFEsVEWYNNR</t>
  </si>
  <si>
    <t>QQFES(0.99)VEWY(0.0)NNR</t>
  </si>
  <si>
    <t>NP_803187_S413sS415s_2_2_413_415</t>
  </si>
  <si>
    <t>TCGA_AO-A0JE_A2-A0T2_AN-A0AJ_117C_P_BI_20130901_H-PM_f03.20162.20162.3</t>
  </si>
  <si>
    <t xml:space="preserve">S413s S415s </t>
  </si>
  <si>
    <t>NQDNYVSWsDsEDDDEDEEIEEK</t>
  </si>
  <si>
    <t>NQDNY(0.0)VS(0.0)WS(0.99)DS(0.99)EDDDEDEEIEEK</t>
  </si>
  <si>
    <t>NP_803187_S643s _1_1_643_643</t>
  </si>
  <si>
    <t>TCGA_AR-A0TT_AR-A1AQ_AO-A12B_117C_P_BI_20131105_H-PM_f09.22146.22146.3</t>
  </si>
  <si>
    <t>LPsDPFTHLAPK</t>
  </si>
  <si>
    <t>LPS(0.99)DPFT(0.0)HLAPK</t>
  </si>
  <si>
    <t>NP_803193_S540s _1_1_540_540</t>
  </si>
  <si>
    <t>TCGA_A2-A0T6_E2-A158_E2-A15A_117C_W_BI_201301002_H-PM_f07.11494.11494.2</t>
  </si>
  <si>
    <t>TAsAPNLAETEK</t>
  </si>
  <si>
    <t>T(0.0)AS(0.99)APNLAET(0.0)EK</t>
  </si>
  <si>
    <t>NP_803193|NP_001185845|NP_001185844</t>
  </si>
  <si>
    <t>NP_803193</t>
  </si>
  <si>
    <t>NP_803237_S503s _1_0_503_504</t>
  </si>
  <si>
    <t>TCGA_A2-A0YF_BH-A0DD_BH-A0E9_117C_P_BI_20131104_H-PM_f08.10216.10216.3</t>
  </si>
  <si>
    <t>HINNNLSsSLGDAQDEK</t>
  </si>
  <si>
    <t>HINNNLS(0.0)S(0.50)S(0.50)LGDAQDEK</t>
  </si>
  <si>
    <t>NP_803237</t>
  </si>
  <si>
    <t>FAM171B</t>
  </si>
  <si>
    <t>NP_803237_S688s _1_1_688_688</t>
  </si>
  <si>
    <t>TCGA_A8-A09I_C8-A12L_A2-A0EX_117C_P_BI_20130321_H-PM_f10.10775.10775.3</t>
  </si>
  <si>
    <t>HsFIDLKK</t>
  </si>
  <si>
    <t>HS(1.0)FIDLKK</t>
  </si>
  <si>
    <t>NP_803237_T403t _1_0_403_407</t>
  </si>
  <si>
    <t>TCGA_BH-A18V_A7-A13F_BH-A0E1_117C_P_BI_20130531_H-PM_f04.7886.7886.3</t>
  </si>
  <si>
    <t>DQtTSTTHINHISTVK</t>
  </si>
  <si>
    <t>DQT(0.20)T(0.20)S(0.20)T(0.20)T(0.20)HINHIS(0.0)T(0.0)VK</t>
  </si>
  <si>
    <t>NP_803237_T793t _1_0_793_794</t>
  </si>
  <si>
    <t>TCGA_AN-A0FL_BH-A0DG_AN-A0AS_117C_P_BI_20130830_H-PM_f07.14100.14100.3</t>
  </si>
  <si>
    <t>STVEDFEANtSPTK</t>
  </si>
  <si>
    <t>S(0.0)T(0.0)VEDFEANT(0.50)S(0.50)PT(0.0)K</t>
  </si>
  <si>
    <t>NP_803877_S15s_1_1_15_15</t>
  </si>
  <si>
    <t>TCGA_D8-A13Y_A8-A076_AO-A126_117C_P_BI_20130621_H-PM_f09.23157.23157.3</t>
  </si>
  <si>
    <t xml:space="preserve">C12c S15s </t>
  </si>
  <si>
    <t>cAAsPYLRPLTLHYR</t>
  </si>
  <si>
    <t>C(1.0)AAS(0.99)PY(0.0)LRPLT(0.0)LHY(0.0)R</t>
  </si>
  <si>
    <t>NP_803877</t>
  </si>
  <si>
    <t>NUDT14</t>
  </si>
  <si>
    <t>NP_808211_S289s _1_0_287_291</t>
  </si>
  <si>
    <t>TCGA_A2-A0SW_AO-A0JL_BH-A0BV_117C_P_BI_20131115_H-PM_f09.13898.13898.4</t>
  </si>
  <si>
    <t>KPSLsLTLTLGEADHNHYGYPHSSS</t>
  </si>
  <si>
    <t>KPS(0.33)LS(0.33)LT(0.33)LT(0.0)LGEADHNHY(0.0)GY(0.0)PHS(0.0)S(0.0)S(0.0)</t>
  </si>
  <si>
    <t>NP_808211|NP_003703|NP_803545</t>
  </si>
  <si>
    <t>NP_808211</t>
  </si>
  <si>
    <t>PPAP2C</t>
  </si>
  <si>
    <t>NP_808227_S194s _1_1_194_194</t>
  </si>
  <si>
    <t>NP_808227</t>
  </si>
  <si>
    <t>NP_808227_S287s _1_1_287_287</t>
  </si>
  <si>
    <t>TCGA_AO-A12D_C8-A131_AO-A12B_117C_P_BI_20130213_H-PM_f06.24381.24381.4</t>
  </si>
  <si>
    <t>FVHsENQHLVSPEALDFLDK</t>
  </si>
  <si>
    <t>FVHS(0.99)ENQHLVS(0.0)PEALDFLDK</t>
  </si>
  <si>
    <t>NP_001243615|NP_808227|NP_808228</t>
  </si>
  <si>
    <t>NP_808227_S2s _1_1_2_2</t>
  </si>
  <si>
    <t>TCGA_A2-A0YF_BH-A0DD_BH-A0E9_117C_P_BI_20131104_H-PM_f03.6283.6412.2</t>
  </si>
  <si>
    <t>sGPVPSR</t>
  </si>
  <si>
    <t>S(0.99)GPVPS(0.0)R</t>
  </si>
  <si>
    <t>NP_001243615|NP_808227</t>
  </si>
  <si>
    <t>NP_808227_S370s _1_0_353_370</t>
  </si>
  <si>
    <t>TCGA_AN-A0FL_BH-A0DG_AN-A0AS_117C_P_BI_20130830_H-PM_f08.33417.33417.4</t>
  </si>
  <si>
    <t>MGSSSMPGGSTPVSSANMMSGISSVPTPSPLGPLAGsPVIAAANPLGMPVPAAAGAQQ</t>
  </si>
  <si>
    <t>M(0.0)GS(0.0)S(0.0)S(0.0)M(0.0)PGGS(0.0)T(0.0)PVS(0.0)S(0.0)ANM(0.0)M(0.0)S(0.17)GIS(0.17)S(0.17)VPT(0.17)PS(0.17)PLGPLAGS(0.17)PVIAAANPLGM(0.0)PVPAAAGAQQ</t>
  </si>
  <si>
    <t>NP_808227|NP_808228</t>
  </si>
  <si>
    <t>NP_808227_T13t _1_1_13_13</t>
  </si>
  <si>
    <t>TCGA_AO-A12E_A8-A06N_A2-A0T1_117C_P_BI_20130920_H-PM_f02.6364.6364.3</t>
  </si>
  <si>
    <t>VYtDVNTHRPR</t>
  </si>
  <si>
    <t>VY(0.0)T(0.99)DVNT(0.0)HRPR</t>
  </si>
  <si>
    <t>NP_808227_T344t _1_0_343_348</t>
  </si>
  <si>
    <t>TCGA_A2-A0YF_BH-A0DD_BH-A0E9_117C_P_BI_20131104_H-PM_f10.30653.30653.4</t>
  </si>
  <si>
    <t>MGSSSMPGGStPVSSANMMSGISSVPTPSPLGPLAGSPVIAAANPLGMPVPAAAGAQQ</t>
  </si>
  <si>
    <t>M(0.0)GS(0.0)S(0.0)S(0.0)M(0.0)PGGS(0.25)T(0.25)PVS(0.25)S(0.25)ANM(0.0)M(0.0)S(0.0)GIS(0.0)S(0.0)VPT(0.0)PS(0.0)PLGPLAGS(0.0)PVIAAANPLGM(0.0)PVPAAAGAQQ</t>
  </si>
  <si>
    <t>NP_808760_T121t _1_1_121_121</t>
  </si>
  <si>
    <t>TCGA_AR-A0TV_C8-A12Z_AO-A0JJ_117C_P_BI_20130831_H-PM_f08.27955.27955.4</t>
  </si>
  <si>
    <t>VTIAQGGVLPNIQAVLLPKKtESQK</t>
  </si>
  <si>
    <t>VT(0.0)IAQGGVLPNIQAVLLPKKT(0.99)ES(0.0)QK</t>
  </si>
  <si>
    <t>NP_808760</t>
  </si>
  <si>
    <t>H2AFJ</t>
  </si>
  <si>
    <t>NP_808818_S70s _1_0_67_73</t>
  </si>
  <si>
    <t>TCGA_AO-A0JM_C8-A12V_A8-A08G_117C_P_BI_20131003_H-PM_f11.24960.24960.3</t>
  </si>
  <si>
    <t>AGFTIDLGSGFsPPTPVRAEAEDR</t>
  </si>
  <si>
    <t>AGFT(0.0)IDLGS(0.33)GFS(0.33)PPT(0.33)PVRAEAEDR</t>
  </si>
  <si>
    <t>NP_808818</t>
  </si>
  <si>
    <t>ARMCX2</t>
  </si>
  <si>
    <t>NP_808818_T215t _1_0_213_215</t>
  </si>
  <si>
    <t>TCGA_A2-A0YF_BH-A0DD_BH-A0E9_117C_P_BI_20131104_H-PM_f04.20936.20936.4</t>
  </si>
  <si>
    <t>VAEAPGVASPtEAAEAPVPATPTGAAAPTGAAESPGTSGSPR</t>
  </si>
  <si>
    <t>VAEAPGVAS(0.50)PT(0.50)EAAEAPVPAT(0.0)PT(0.0)GAAAPT(0.0)GAAES(0.0)PGT(0.0)S(0.0)GS(0.0)PR</t>
  </si>
  <si>
    <t>NP_808818_T225t _1_0_225_227</t>
  </si>
  <si>
    <t>TCGA_D8-A13Y_A8-A076_AO-A126_117C_P_BI_20130621_H-PM_f04.19950.19950.4</t>
  </si>
  <si>
    <t>VAEAPGVASPTEAAEAPVPAtPTGAAAPTGAAESPGTSGSPR</t>
  </si>
  <si>
    <t>VAEAPGVAS(0.0)PT(0.0)EAAEAPVPAT(0.50)PT(0.50)GAAAPT(0.0)GAAES(0.0)PGT(0.0)S(0.0)GS(0.0)PR</t>
  </si>
  <si>
    <t>NP_808818_T241t _1_0_241_244</t>
  </si>
  <si>
    <t>TCGA_A7-A0CJ_AO-A12F_A2-A0YL_117C_P_BI_20130904_H-PM_f07.22166.22166.4</t>
  </si>
  <si>
    <t>VAEAPGVASPTEAAEAPVPATPTGAAAPTGAAESPGtSGSPR</t>
  </si>
  <si>
    <t>VAEAPGVAS(0.0)PT(0.0)EAAEAPVPAT(0.0)PT(0.0)GAAAPT(0.0)GAAES(0.0)PGT(0.33)S(0.33)GS(0.33)PR</t>
  </si>
  <si>
    <t>NP_808818_T73t _1_1_73_73</t>
  </si>
  <si>
    <t>TCGA_D8-A13Y_A8-A076_AO-A126_117C_P_BI_20130621_H-PM_f11.25407.25501.3</t>
  </si>
  <si>
    <t>AGFTIDLGSGFSPPtPVRAEAEDR</t>
  </si>
  <si>
    <t>AGFT(0.0)IDLGS(0.0)GFS(0.0)PPT(0.99)PVRAEAEDR</t>
  </si>
  <si>
    <t>NP_808821_T451t _1_0_448_451</t>
  </si>
  <si>
    <t>TCGA_AR-A1AW_AR-A1AV_C8-A135_117C_P_BI_20130702_H-PM_f01.20935.21209.3</t>
  </si>
  <si>
    <t>LNPYKNDDTDSTStDDMW</t>
  </si>
  <si>
    <t>LNPY(0.0)KNDDT(0.0)DS(0.25)T(0.25)S(0.25)T(0.25)DDMW</t>
  </si>
  <si>
    <t>NP_808821|NP_066283</t>
  </si>
  <si>
    <t>NP_808821</t>
  </si>
  <si>
    <t>PPM1A</t>
  </si>
  <si>
    <t>NP_808879_T21t _1_0_17_21</t>
  </si>
  <si>
    <t>TCGA_AR-A0TY_AR-A0U4_BH-A0HP_117C_P_BI_20130426_H-JQ_f05.3238.3238.3</t>
  </si>
  <si>
    <t>SLTTtFSFSR</t>
  </si>
  <si>
    <t>S(0.25)LT(0.25)T(0.25)T(0.25)FS(0.0)FS(0.0)R</t>
  </si>
  <si>
    <t>NP_808879</t>
  </si>
  <si>
    <t>LYPD6B</t>
  </si>
  <si>
    <t>NP_808880_S96s _1_1_96_96</t>
  </si>
  <si>
    <t>TCGA_A2-A0D2_C8-A12U_AR-A1AS_117C_P_BI_20131101_H-PM_f04.14271.14271.3</t>
  </si>
  <si>
    <t>SSGNTSVRAsIEGLGK</t>
  </si>
  <si>
    <t>S(0.0)S(0.0)GNT(0.0)S(0.0)VRAS(0.99)IEGLGK</t>
  </si>
  <si>
    <t>NP_808880</t>
  </si>
  <si>
    <t>C8ORF37</t>
  </si>
  <si>
    <t>NP_808881_S215sS220s_2_0_214_223</t>
  </si>
  <si>
    <t>TCGA_AO-A12E_A8-A06N_A2-A0T1_117C_P_BI_20130920_H-PM_f10.21590.21590.4</t>
  </si>
  <si>
    <t>EAKPGAAEPEVGVPSsLSPSsPSSSWTETDVEER</t>
  </si>
  <si>
    <t>EAKPGAAEPEVGVPS(0.14)S(0.14)LS(0.14)PS(0.14)S(0.14)PS(0.14)S(0.14)S(0.0)WT(0.0)ET(0.0)DVEER</t>
  </si>
  <si>
    <t>NP_808881</t>
  </si>
  <si>
    <t>PDE12</t>
  </si>
  <si>
    <t>NP_808881_S219s _1_0_219_223</t>
  </si>
  <si>
    <t>TCGA_BH-A18U_A2-A0YI_A2-A0EQ_117C_P_BI_20130423_H-JQ_f02.21311.21311.4</t>
  </si>
  <si>
    <t>EAKPGAAEPEVGVPSSLSPsSPSSSWTETDVEER</t>
  </si>
  <si>
    <t>EAKPGAAEPEVGVPS(0.0)S(0.0)LS(0.0)PS(0.25)S(0.25)PS(0.25)S(0.25)S(0.0)WT(0.0)ET(0.0)DVEER</t>
  </si>
  <si>
    <t>NP_808881_S220s _1_0_214_220</t>
  </si>
  <si>
    <t>TCGA_A8-A09G_C8-A131_C8-A134_117C_P_BI_20131101_H-PM_f02.20551.20870.4</t>
  </si>
  <si>
    <t>EAKPGAAEPEVGVPSSLSPSsPSSSWTETDVEER</t>
  </si>
  <si>
    <t>EAKPGAAEPEVGVPS(0.20)S(0.20)LS(0.20)PS(0.20)S(0.20)PS(0.0)S(0.0)S(0.0)WT(0.0)ET(0.0)DVEER</t>
  </si>
  <si>
    <t>NP_808881_S433s _1_0_432_433</t>
  </si>
  <si>
    <t>TCGA_AR-A0TT_AR-A1AQ_AO-A12B_117C_P_BI_20131105_H-PM_f06.21153.21153.3</t>
  </si>
  <si>
    <t>SsVLQVSVLQSTK</t>
  </si>
  <si>
    <t>S(0.50)S(0.50)VLQVS(0.0)VLQS(0.0)T(0.0)K</t>
  </si>
  <si>
    <t>NP_808881_S52s_1_0_50_52</t>
  </si>
  <si>
    <t>TCGA_A2-A0D2_C8-A12U_AR-A1AS_117C_P_BI_20131101_H-PM_f05.19367.19367.3</t>
  </si>
  <si>
    <t xml:space="preserve">S52s M63m </t>
  </si>
  <si>
    <t>LSLsFALADGSHKNmQR</t>
  </si>
  <si>
    <t>LS(0.50)LS(0.50)FALADGS(0.0)HKNM(1.0)QR</t>
  </si>
  <si>
    <t>NP_808907_S195s _1_1_195_195</t>
  </si>
  <si>
    <t>TCGA_AO-A0JM_C8-A12V_A8-A08G_117C_P_BI_20131003_H-PM_f04.9469.9469.2</t>
  </si>
  <si>
    <t>VNGsLAVSR</t>
  </si>
  <si>
    <t>VNGS(0.99)LAVS(0.0)R</t>
  </si>
  <si>
    <t>NP_002697|NP_808821|NP_808907|NP_066283|NP_001028729|NP_001028728|NP_808820</t>
  </si>
  <si>
    <t>NP_808907</t>
  </si>
  <si>
    <t>NP_808907_S343s _1_1_343_343</t>
  </si>
  <si>
    <t>TCGA_AO-A12E_A8-A06N_A2-A0T1_117C_P_BI_20130920_H-PM_f09.24545.24545.3</t>
  </si>
  <si>
    <t>ILsAENIPNLPPGGGLAGK</t>
  </si>
  <si>
    <t>ILS(1.0)AENIPNLPPGGGLAGK</t>
  </si>
  <si>
    <t>NP_002697|NP_808907|NP_001028729|NP_808908</t>
  </si>
  <si>
    <t>NP_808907_S376s _1_1_376_376</t>
  </si>
  <si>
    <t>TCGA_A2-A0D2_C8-A12U_AR-A1AS_117C_P_BI_20131101_H-PM_f10.19133.19133.3</t>
  </si>
  <si>
    <t>LNPHREsDGGAGDLEDPW</t>
  </si>
  <si>
    <t>LNPHRES(1.0)DGGAGDLEDPW</t>
  </si>
  <si>
    <t>NP_808907_S91s _1_0_91_93</t>
  </si>
  <si>
    <t>TCGA_A2-A0YF_BH-A0DD_BH-A0E9_117C_P_BI_20131104_H-PM_f04.20989.20989.3</t>
  </si>
  <si>
    <t>sGSALELSVENVK</t>
  </si>
  <si>
    <t>S(0.50)GS(0.50)ALELS(0.0)VENVK</t>
  </si>
  <si>
    <t>NP_002697|NP_808907|NP_001028729|NP_001028728</t>
  </si>
  <si>
    <t>NP_814444_S318s _1_1_318_318</t>
  </si>
  <si>
    <t>TCGA_AR-A0TT_AR-A1AQ_AO-A12B_117C_P_BI_20131105_H-PM_f10.24324.24324.4</t>
  </si>
  <si>
    <t>GMPTFPWDEDPEEDGsPDPEPSPEPEPKPSLEPNTSLER</t>
  </si>
  <si>
    <t>GMPT(0.0)FPWDEDPEEDGS(0.99)PDPEPS(0.0)PEPEPKPS(0.0)LEPNT(0.0)S(0.0)LER</t>
  </si>
  <si>
    <t>NP_814444|NP_004596</t>
  </si>
  <si>
    <t>NP_814444</t>
  </si>
  <si>
    <t>SULT2B1</t>
  </si>
  <si>
    <t>NP_814444_S348s _1_0_347_350</t>
  </si>
  <si>
    <t>TCGA_A2-A0D0_BH-A0HK_C8-A12T_117C_P_BI_20130329_H-JQ_f09.6327.6327.4</t>
  </si>
  <si>
    <t>EPRPNSsPSPSPGQASETPHPRPS</t>
  </si>
  <si>
    <t>EPRPNS(0.33)S(0.33)PS(0.33)PS(0.0)PGQAS(0.0)ET(0.0)PHPRPS(0.0)</t>
  </si>
  <si>
    <t>NP_814444_S350s _1_1_350_350</t>
  </si>
  <si>
    <t>TCGA_A8-A06Z_A2-A0D1_A2-A0CM_117C_P_BI_201303230_H-JQ_f08.6746.6746.4</t>
  </si>
  <si>
    <t>EPRPNSSPsPSPGQASETPHPRPS</t>
  </si>
  <si>
    <t>EPRPNS(0.0)S(0.0)PS(0.99)PS(0.0)PGQAS(0.0)ET(0.0)PHPRPS(0.0)</t>
  </si>
  <si>
    <t>NP_817092_S173s _1_0_173_177</t>
  </si>
  <si>
    <t>TCGA_AR-A1AW_AR-A1AV_C8-A135_117C_P_BI_20130702_H-PM_f02.9298.9298.3</t>
  </si>
  <si>
    <t>sGGGTGEEPGSQGLNGEAGPEDSTR</t>
  </si>
  <si>
    <t>S(0.50)GGGT(0.50)GEEPGS(0.0)QGLNGEAGPEDS(0.0)T(0.0)R</t>
  </si>
  <si>
    <t>NP_817092</t>
  </si>
  <si>
    <t>PPM1G</t>
  </si>
  <si>
    <t>NP_817092_S183s _1_1_183_183</t>
  </si>
  <si>
    <t>TCGA_E2-A10A_BH-A18Q_C8-A130_117C_P_BI_20130228_H-PM_f02.8685.8685.3</t>
  </si>
  <si>
    <t>SGGGTGEEPGsQGLNGEAGPEDSTR</t>
  </si>
  <si>
    <t>S(0.0)GGGT(0.0)GEEPGS(0.99)QGLNGEAGPEDS(0.0)T(0.0)R</t>
  </si>
  <si>
    <t>NP_817092_S195s _1_0_195_199</t>
  </si>
  <si>
    <t>TCGA_AO-A0JE_A2-A0T2_AN-A0AJ_117C_P_BI_20130901_H-PM_f04.11254.11254.4</t>
  </si>
  <si>
    <t>SGGGTGEEPGSQGLNGEAGPEDsTRETPSQENGPTAK</t>
  </si>
  <si>
    <t>S(0.0)GGGT(0.0)GEEPGS(0.0)QGLNGEAGPEDS(0.33)T(0.33)RET(0.33)PS(0.0)QENGPT(0.0)AK</t>
  </si>
  <si>
    <t>NP_817092_S216s _1_0_215_218</t>
  </si>
  <si>
    <t>CPTAC_263d3f-I_blcdb9-I_c4155b-C_117C_P_BI_20140520_H-PM_f12.9328.9328.2</t>
  </si>
  <si>
    <t>AYTGFSsNSER</t>
  </si>
  <si>
    <t>AY(0.0)T(0.0)GFS(0.33)S(0.33)NS(0.33)ER</t>
  </si>
  <si>
    <t>NP_817092_S327s _1_0_325_329</t>
  </si>
  <si>
    <t>TCGA_AR-A0TT_AR-A1AQ_AO-A12B_117C_P_BI_20131105_H-PM_f07.22741.22741.3</t>
  </si>
  <si>
    <t>EEPGSDsGTTAVVALIR</t>
  </si>
  <si>
    <t>EEPGS(0.33)DS(0.33)GT(0.33)T(0.0)AVVALIR</t>
  </si>
  <si>
    <t>NP_817092_S517s _1_1_517_517</t>
  </si>
  <si>
    <t>TCGA_E2-A10A_BH-A18Q_C8-A130_117C_P_BI_20130228_H-PM_f05.7648.7648.3</t>
  </si>
  <si>
    <t>NTAELQPEsGK</t>
  </si>
  <si>
    <t>NT(0.0)AELQPES(0.99)GK</t>
  </si>
  <si>
    <t>NP_817092_S527s _1_1_527_527</t>
  </si>
  <si>
    <t>TCGA_AO-A12D_C8-A131_AO-A12B_117C_P_BI_20130213_H-PM_f10.9816.9816.4</t>
  </si>
  <si>
    <t>RKLEEVLsTEGAEENGNSDKK</t>
  </si>
  <si>
    <t>RKLEEVLS(0.99)T(0.0)EGAEENGNS(0.0)DKK</t>
  </si>
  <si>
    <t>NP_817092_T122t _1_1_122_122</t>
  </si>
  <si>
    <t>TCGA_BH-A18V_A7-A13F_BH-A0E1_117C_P_BI_20130531_H-PM_f06.12961.12961.3</t>
  </si>
  <si>
    <t>ELAQIAGRPtEDEDEK</t>
  </si>
  <si>
    <t>ELAQIAGRPT(1.0)EDEDEK</t>
  </si>
  <si>
    <t>NP_818932_S657s _1_1_657_657</t>
  </si>
  <si>
    <t>TCGA_A8-A06Z_A2-A0D1_A2-A0CM_117C_P_BI_201303230_H-JQ_f10.10610.10610.2</t>
  </si>
  <si>
    <t>VSAMDNTQENsLK</t>
  </si>
  <si>
    <t>VS(0.0)AMDNT(0.0)QENS(0.99)LK</t>
  </si>
  <si>
    <t>NP_818932</t>
  </si>
  <si>
    <t>NP_821068_S13s _1_0_12_13</t>
  </si>
  <si>
    <t>TCGA_A2-A0D2_C8-A12U_AR-A1AS_117C_P_BI_20131101_H-PM_f08.22893.22893.3</t>
  </si>
  <si>
    <t>QPPPDSsEEAPPATQNFIIPK</t>
  </si>
  <si>
    <t>QPPPDS(0.50)S(0.50)EEAPPAT(0.0)QNFIIPK</t>
  </si>
  <si>
    <t>NP_821068|NP_821067|NP_001258761|NP_821070</t>
  </si>
  <si>
    <t>NP_821068</t>
  </si>
  <si>
    <t>PPP2R4</t>
  </si>
  <si>
    <t>NP_821068_S357s _1_0_356_357</t>
  </si>
  <si>
    <t>TCGA_AR-A0TT_AR-A1AQ_AO-A12B_117C_P_BI_20131105_H-PM_f12.25280.25280.2</t>
  </si>
  <si>
    <t>FGSLLPIHPVTsG</t>
  </si>
  <si>
    <t>FGS(0.0)LLPIHPVT(0.50)S(0.50)G</t>
  </si>
  <si>
    <t>NP_821068|NP_821067|NP_001258761|NP_001180326|NP_821070</t>
  </si>
  <si>
    <t>NP_821074_S133s _1_1_133_133</t>
  </si>
  <si>
    <t>TCGA_A8-A06Z_A2-A0D1_A2-A0CM_117C_P_BI_201303230_H-JQ_f05.10194.10194.3</t>
  </si>
  <si>
    <t>KGDDsDEEDLCISNK</t>
  </si>
  <si>
    <t>KGDDS(0.99)DEEDLCIS(0.0)NK</t>
  </si>
  <si>
    <t>NP_821074|NP_821075|NP_001230405|NP_443083|NP_001230395|NP_001230403</t>
  </si>
  <si>
    <t>NP_821074</t>
  </si>
  <si>
    <t>STARD13</t>
  </si>
  <si>
    <t>NP_821074_S154s _1_1_154_154</t>
  </si>
  <si>
    <t>TCGA_A2-A0SW_AO-A0JL_BH-A0BV_117C_P_BI_20131115_H-PM_f12.18850.18850.4</t>
  </si>
  <si>
    <t>RWsRVDDLYTLLPR</t>
  </si>
  <si>
    <t>RWS(0.99)RVDDLY(0.0)T(0.0)LLPR</t>
  </si>
  <si>
    <t>NP_821074_S314s _1_1_314_314</t>
  </si>
  <si>
    <t>TCGA_AO-A12D_AN-A04A_BH-A0AV_117C_P_BI_20130322_H-PM_f04.20579.20579.3</t>
  </si>
  <si>
    <t>AMQCIQIPNGDLQNsPPPACR</t>
  </si>
  <si>
    <t>AMQCIQIPNGDLQNS(1.0)PPPACR</t>
  </si>
  <si>
    <t>NP_821074_S333s _1_0_330_334</t>
  </si>
  <si>
    <t>TCGA_A7-A0CD_C8-A12W_AN-A0AL_117C_P_BI_20130930_H-PM_f01.9267.9267.3</t>
  </si>
  <si>
    <t>SSGEsSPSEHSSSGVSTPCLK</t>
  </si>
  <si>
    <t>S(0.0)S(0.33)GES(0.33)S(0.33)PS(0.0)EHS(0.0)S(0.0)S(0.0)GVS(0.0)T(0.0)PCLK</t>
  </si>
  <si>
    <t>NP_821074_S389s _1_1_389_389</t>
  </si>
  <si>
    <t>TCGA_A8-A06Z_A2-A0D1_A2-A0CM_117C_P_BI_201303230_H-JQ_f02.15416.15416.3</t>
  </si>
  <si>
    <t>MHEFHsQENLVVHIPK</t>
  </si>
  <si>
    <t>MHEFHS(1.0)QENLVVHIPK</t>
  </si>
  <si>
    <t>NP_821074_S411s _1_1_411_411</t>
  </si>
  <si>
    <t>TCGA_A2-A0D2_C8-A12U_AR-A1AS_117C_P_BI_20131101_H-PM_f02.25689.25689.2</t>
  </si>
  <si>
    <t>ALsIESLSPTDSSNGVNWR</t>
  </si>
  <si>
    <t>ALS(0.99)IES(0.0)LS(0.0)PT(0.0)DS(0.0)S(0.0)NGVNWR</t>
  </si>
  <si>
    <t>NP_821074_S414s _1_1_414_414</t>
  </si>
  <si>
    <t>TCGA_D8-A13Y_A8-A076_AO-A126_117C_P_BI_20130621_H-PM_f02.24168.24168.2</t>
  </si>
  <si>
    <t>ALSIEsLSPTDSSNGVNWR</t>
  </si>
  <si>
    <t>ALS(0.0)IES(0.99)LS(0.0)PT(0.0)DS(0.0)S(0.0)NGVNWR</t>
  </si>
  <si>
    <t>NP_821074_S430s _1_0_428_430</t>
  </si>
  <si>
    <t>TCGA_AO-A12D_AN-A04A_BH-A0AV_117C_P_BI_20130322_H-PM_f02.8714.8714.2</t>
  </si>
  <si>
    <t>TGsISLGR</t>
  </si>
  <si>
    <t>T(0.50)GS(0.50)IS(0.0)LGR</t>
  </si>
  <si>
    <t>NP_821074_S454s _1_0_449_454</t>
  </si>
  <si>
    <t>TCGA_C8-A12P_BH-A0C1_A2-A0EY_117C_P_BI_20130628_H-PM_f10.3256.3256.3</t>
  </si>
  <si>
    <t>LMASCHRAsR</t>
  </si>
  <si>
    <t>LMAS(0.50)CHRAS(0.50)R</t>
  </si>
  <si>
    <t>NP_821074_S454s _1_1_454_454</t>
  </si>
  <si>
    <t>TCGA_A2-A0T6_E2-A158_E2-A15A_117C_W_BI_201301002_H-PM_f11.3314.3314.3</t>
  </si>
  <si>
    <t>LMAS(0.0)CHRAS(0.99)R</t>
  </si>
  <si>
    <t>NP_821074_S454sT471t_2_0_454_471</t>
  </si>
  <si>
    <t>TCGA_E2-A159_A2-A0T3_A2-A0YD_117C_P_BI_20130906_H-PM_f01.26745.26745.4</t>
  </si>
  <si>
    <t xml:space="preserve">S454s T471t </t>
  </si>
  <si>
    <t>AsRVSIYDNVPGSHLYAStGDLLDLEK</t>
  </si>
  <si>
    <t>AS(0.25)RVS(0.25)IY(0.0)DNVPGS(0.0)HLY(0.0)AS(0.25)T(0.25)GDLLDLEK</t>
  </si>
  <si>
    <t>NP_821074_S470s _1_1_470_470</t>
  </si>
  <si>
    <t>TCGA_E2-A10A_BH-A18Q_C8-A130_117C_P_BI_20130228_H-PM_f07.30217.30217.3</t>
  </si>
  <si>
    <t>VSIYDNVPGSHLYAsTGDLLDLEK</t>
  </si>
  <si>
    <t>VS(0.0)IY(0.0)DNVPGS(0.0)HLY(0.0)AS(0.99)T(0.0)GDLLDLEK</t>
  </si>
  <si>
    <t>NP_821074_S572s _1_1_572_572</t>
  </si>
  <si>
    <t>CPTAC_263d3f-I_blcdb9-I_c4155b-C_117C_P_BI_20140520_H-PM_f03.5940.5940.4</t>
  </si>
  <si>
    <t>RDsGVGASLTRPNR</t>
  </si>
  <si>
    <t>RDS(0.99)GVGAS(0.0)LT(0.0)RPNR</t>
  </si>
  <si>
    <t>NP_821074_S589s _1_1_589_589</t>
  </si>
  <si>
    <t>TCGA_A2-A0D2_C8-A12U_AR-A1AS_117C_P_BI_20131101_H-PM_f08.16924.16924.3</t>
  </si>
  <si>
    <t>WNsFQLSHQPR</t>
  </si>
  <si>
    <t>WNS(0.99)FQLS(0.0)HQPR</t>
  </si>
  <si>
    <t>NP_821074_S642s _1_0_640_642</t>
  </si>
  <si>
    <t>TCGA_A7-A0CJ_AO-A12F_A2-A0YL_117C_P_BI_20130904_H-PM_f06.20141.20141.3</t>
  </si>
  <si>
    <t>HGWTWsVPK</t>
  </si>
  <si>
    <t>HGWT(0.50)WS(0.50)VPK</t>
  </si>
  <si>
    <t>NP_821074_T547t _1_1_547_547</t>
  </si>
  <si>
    <t>TCGA_A7-A0CD_C8-A12W_AN-A0AL_117C_P_BI_20130930_H-PM_f11.19999.19999.3</t>
  </si>
  <si>
    <t>TtPSDVERDVTSLNESEPPGVR</t>
  </si>
  <si>
    <t>T(0.0)T(0.99)PS(0.0)DVERDVT(0.0)S(0.0)LNES(0.0)EPPGVR</t>
  </si>
  <si>
    <t>NP_821077_S315s _1_0_315_318</t>
  </si>
  <si>
    <t>TCGA_AR-A0TV_C8-A12Z_AO-A0JJ_117C_P_BI_20130831_H-PM_f06.31225.31225.3</t>
  </si>
  <si>
    <t>VSIIPPIALNsTDSDGFCR</t>
  </si>
  <si>
    <t>VS(0.0)IIPPIALNS(0.33)T(0.33)DS(0.33)DGFCR</t>
  </si>
  <si>
    <t>NP_821077|NP_001191433|NP_001191434|NP_001191435</t>
  </si>
  <si>
    <t>NP_821077</t>
  </si>
  <si>
    <t>DGKH</t>
  </si>
  <si>
    <t>NP_821077_S691s _1_1_691_691</t>
  </si>
  <si>
    <t>TCGA_A7-A0CD_C8-A12W_AN-A0AL_117C_P_BI_20130930_H-PM_f04.12271.12271.3</t>
  </si>
  <si>
    <t>AsYGHSQTDSVPGPAVAASK</t>
  </si>
  <si>
    <t>AS(0.99)Y(0.0)GHS(0.0)QT(0.0)DS(0.0)VPGPAVAAS(0.0)K</t>
  </si>
  <si>
    <t>NP_821080_S145s _1_0_136_145</t>
  </si>
  <si>
    <t>TCGA_BH-A18V_A7-A13F_BH-A0E1_117C_P_BI_20130531_H-PM_f12.26677.26802.4</t>
  </si>
  <si>
    <t>ESESCDCLQGFQLTHSLGGGTGsGMGTLLISK</t>
  </si>
  <si>
    <t>ES(0.0)ES(0.0)CDCLQGFQLT(0.25)HS(0.25)LGGGT(0.25)GS(0.25)GMGT(0.0)LLIS(0.0)K</t>
  </si>
  <si>
    <t>NP_001060|NP_821080</t>
  </si>
  <si>
    <t>NP_821080</t>
  </si>
  <si>
    <t>TUBB2B</t>
  </si>
  <si>
    <t>NP_821080_T33t _1_0_33_35</t>
  </si>
  <si>
    <t>TCGA_A7-A0CJ_AO-A12F_A2-A0YL_117C_P_BI_20130904_H-PM_f01.26263.26263.4</t>
  </si>
  <si>
    <t>FWEVISDEHGIDPtGSYHGDSDLQLER</t>
  </si>
  <si>
    <t>FWEVIS(0.0)DEHGIDPT(0.50)GS(0.50)Y(0.0)HGDS(0.0)DLQLER</t>
  </si>
  <si>
    <t>NP_821133_S115s _1_1_115_115</t>
  </si>
  <si>
    <t>TCGA_BH-A18V_A7-A13F_BH-A0E1_117C_P_BI_20130531_H-PM_f11.23797.23797.4</t>
  </si>
  <si>
    <t>GHYTEGAELVDsVLDVVRK</t>
  </si>
  <si>
    <t>GHY(0.0)T(0.0)EGAELVDS(0.99)VLDVVRK</t>
  </si>
  <si>
    <t>NP_006077|NP_001060|NP_821080|NP_006079|NP_821133|NP_001184110</t>
  </si>
  <si>
    <t>NP_821133</t>
  </si>
  <si>
    <t>TUBB</t>
  </si>
  <si>
    <t>NP_821133_S126s _1_1_126_126</t>
  </si>
  <si>
    <t>TCGA_A8-A09G_C8-A131_C8-A134_117C_P_BI_20131101_H-PM_f05.28049.28049.4</t>
  </si>
  <si>
    <t>EAEsCDCLQGFQLTHSLGGGTGSGMGTLLISK</t>
  </si>
  <si>
    <t>EAES(0.99)CDCLQGFQLT(0.0)HS(0.0)LGGGT(0.0)GS(0.0)GMGT(0.0)LLIS(0.0)K</t>
  </si>
  <si>
    <t>NP_006079|NP_006078|NP_821133|NP_817124</t>
  </si>
  <si>
    <t>NP_821133_S138s_1_0_136_143</t>
  </si>
  <si>
    <t>TCGA_BH-A18V_A7-A13F_BH-A0E1_117C_P_BI_20130531_H-PM_f12.24605.24605.4</t>
  </si>
  <si>
    <t xml:space="preserve">S138s M147m </t>
  </si>
  <si>
    <t>EAESCDCLQGFQLTHsLGGGTGSGmGTLLISK</t>
  </si>
  <si>
    <t>EAES(0.0)CDCLQGFQLT(0.33)HS(0.33)LGGGT(0.33)GS(0.0)GM(1.0)GT(0.0)LLIS(0.0)K</t>
  </si>
  <si>
    <t>NP_821133_S145s _1_0_143_145</t>
  </si>
  <si>
    <t>TCGA_A2-A0EV_AN-A0AM_D8-A142_117C_P_BI_20130724_H-PM_f01.24083.24083.4</t>
  </si>
  <si>
    <t>EAESCDCLQGFQLTHSLGGGTGsGMGTLLISK</t>
  </si>
  <si>
    <t>EAES(0.0)CDCLQGFQLT(0.0)HS(0.0)LGGGT(0.50)GS(0.50)GMGT(0.0)LLIS(0.0)K</t>
  </si>
  <si>
    <t>NP_821133_S153s _1_1_153_153</t>
  </si>
  <si>
    <t>TCGA_AO-A0JM_C8-A12V_A8-A08G_117C_P_BI_20131003_H-PM_f01.24821.24821.4</t>
  </si>
  <si>
    <t>EAESCDCLQGFQLTHSLGGGTGSGMGTLLIsK</t>
  </si>
  <si>
    <t>EAES(0.0)CDCLQGFQLT(0.0)HS(0.0)LGGGT(0.0)GS(0.0)GMGT(0.0)LLIS(0.99)K</t>
  </si>
  <si>
    <t>NP_821133_S168s _1_1_168_168</t>
  </si>
  <si>
    <t>TCGA_C8-A12P_BH-A0C1_A2-A0EY_117C_P_BI_20130628_H-PM_f10.23227.23227.3</t>
  </si>
  <si>
    <t>IMNTFsVVPSPK</t>
  </si>
  <si>
    <t>IMNT(0.0)FS(0.99)VVPS(0.0)PK</t>
  </si>
  <si>
    <t>NP_006077|NP_006079|NP_006078|NP_821133|NP_001184110</t>
  </si>
  <si>
    <t>NP_821133_S172s _1_1_172_172</t>
  </si>
  <si>
    <t>TCGA_A8-A06Z_A2-A0D1_A2-A0CM_117C_P_BI_201303230_H-JQ_f02.22136.22136.3</t>
  </si>
  <si>
    <t>IMNTFSVVPsPK</t>
  </si>
  <si>
    <t>IMNT(0.0)FS(0.0)VVPS(0.99)PK</t>
  </si>
  <si>
    <t>NP_821133_S234s _1_0_230_234</t>
  </si>
  <si>
    <t>TCGA_AO-A12D_C8-A131_AO-A12B_117C_P_BI_20130213_H-PM_f04.29732.29732.3</t>
  </si>
  <si>
    <t>LTTPTYGDLNHLVSATMsGVTTCLR</t>
  </si>
  <si>
    <t>LT(0.0)T(0.0)PT(0.0)Y(0.0)GDLNHLVS(0.33)AT(0.33)MS(0.33)GVT(0.0)T(0.0)CLR</t>
  </si>
  <si>
    <t>NP_001060|NP_821080|NP_006079|NP_006078|NP_821133</t>
  </si>
  <si>
    <t>NP_821133_S278s_1_1_278_278</t>
  </si>
  <si>
    <t>TCGA_A2-A0EV_AN-A0AM_D8-A142_117C_P_BI_20130724_H-PM_f04.22536.22536.4</t>
  </si>
  <si>
    <t xml:space="preserve">M267m S278s </t>
  </si>
  <si>
    <t>LHFFmPGFAPLTSRGsQQYR</t>
  </si>
  <si>
    <t>LHFFM(1.0)PGFAPLT(0.0)S(0.0)RGS(0.99)QQY(0.0)R</t>
  </si>
  <si>
    <t>NP_115914|NP_001060|NP_821080|NP_006079|NP_817124|NP_006078|NP_821133</t>
  </si>
  <si>
    <t>NP_821133_S322s _1_1_322_322</t>
  </si>
  <si>
    <t>TCGA_A2-A0D2_C8-A12U_AR-A1AS_117C_P_BI_20131101_H-PM_f10.17401.17401.4</t>
  </si>
  <si>
    <t>GRMsMKEVDEQMLNVQNK</t>
  </si>
  <si>
    <t>GRMS(1.0)MKEVDEQMLNVQNK</t>
  </si>
  <si>
    <t>NP_001060|NP_821080|NP_006079|NP_821133</t>
  </si>
  <si>
    <t>NP_821133_S339s _1_0_338_340</t>
  </si>
  <si>
    <t>TCGA_AR-A0TV_C8-A12Z_AO-A0JJ_117C_P_BI_20130831_H-PM_f08.27540.27540.3</t>
  </si>
  <si>
    <t>NSsYFVEWIPNNVK</t>
  </si>
  <si>
    <t>NS(0.33)S(0.33)Y(0.33)FVEWIPNNVK</t>
  </si>
  <si>
    <t>NP_006077|NP_115914|NP_001060|NP_821080|NP_006079|NP_006078|NP_821133|NP_001184110</t>
  </si>
  <si>
    <t>NP_821133_S40s _1_1_40_40</t>
  </si>
  <si>
    <t>TCGA_AO-A0JM_C8-A12V_A8-A08G_117C_P_BI_20131003_H-PM_f03.24259.24259.4</t>
  </si>
  <si>
    <t>FWEVISDEHGIDPTGTYHGDsDLQLDR</t>
  </si>
  <si>
    <t>FWEVIS(0.0)DEHGIDPT(0.0)GT(0.0)Y(0.0)HGDS(0.99)DLQLDR</t>
  </si>
  <si>
    <t>NP_821133_S48s _1_1_48_48</t>
  </si>
  <si>
    <t>TCGA_A2-A0T6_E2-A158_E2-A15A_117C_W_BI_201301002_H-PM_f10.26495.26495.5</t>
  </si>
  <si>
    <t>FWEVISDEHGIDPTGTYHGDSDLQLDRIsVYYNEATGGK</t>
  </si>
  <si>
    <t>FWEVIS(0.0)DEHGIDPT(0.0)GT(0.0)Y(0.0)HGDS(0.0)DLQLDRIS(0.99)VY(0.0)Y(0.0)NEAT(0.0)GGK</t>
  </si>
  <si>
    <t>NP_821133_S75s _1_1_75_75</t>
  </si>
  <si>
    <t>TCGA_A7-A0CD_C8-A12W_AN-A0AL_117C_P_BI_20130930_H-PM_f10.26140.26140.3</t>
  </si>
  <si>
    <t>AILVDLEPGTMDsVR</t>
  </si>
  <si>
    <t>AILVDLEPGT(0.0)MDS(0.99)VR</t>
  </si>
  <si>
    <t>NP_006077|NP_001060|NP_821080|NP_821133</t>
  </si>
  <si>
    <t>NP_821133_S78s _1_1_78_78</t>
  </si>
  <si>
    <t>TCGA_A2-A0D2_C8-A12U_AR-A1AS_117C_P_BI_20131101_H-PM_f09.31314.31314.4</t>
  </si>
  <si>
    <t>sGPFGQIFRPDNFVFGQSGAGNNWAK</t>
  </si>
  <si>
    <t>S(0.99)GPFGQIFRPDNFVFGQS(0.0)GAGNNWAK</t>
  </si>
  <si>
    <t>NP_821133_S95s _1_1_95_95</t>
  </si>
  <si>
    <t>TCGA_BH-A18V_A7-A13F_BH-A0E1_117C_P_BI_20130531_H-PM_f06.29568.29657.4</t>
  </si>
  <si>
    <t>SGPFGQIFRPDNFVFGQsGAGNNWAK</t>
  </si>
  <si>
    <t>S(0.0)GPFGQIFRPDNFVFGQS(0.99)GAGNNWAK</t>
  </si>
  <si>
    <t>NP_821133_T218t _1_0_218_221</t>
  </si>
  <si>
    <t>TCGA_AN-A0FL_BH-A0DG_AN-A0AS_117C_P_BI_20130830_H-PM_f09.32090.32090.3</t>
  </si>
  <si>
    <t>LtTPTYGDLNHLVSATMSGVTTCLR</t>
  </si>
  <si>
    <t>LT(0.33)T(0.33)PT(0.33)Y(0.0)GDLNHLVS(0.0)AT(0.0)MS(0.0)GVT(0.0)T(0.0)CLR</t>
  </si>
  <si>
    <t>NP_821133_T274t _1_1_274_274</t>
  </si>
  <si>
    <t>TCGA_C8-A12P_BH-A0C1_A2-A0EY_117C_P_BI_20130628_H-PM_f03.28779.28779.3</t>
  </si>
  <si>
    <t>LHFFMPGFAPLtSR</t>
  </si>
  <si>
    <t>LHFFMPGFAPLT(0.99)S(0.0)R</t>
  </si>
  <si>
    <t>NP_821133_T285t _1_1_285_285</t>
  </si>
  <si>
    <t>TCGA_A7-A0CD_C8-A12W_AN-A0AL_117C_P_BI_20130930_H-PM_f03.26634.26634.3</t>
  </si>
  <si>
    <t>ALtVPELTQQVFDAK</t>
  </si>
  <si>
    <t>ALT(0.99)VPELT(0.0)QQVFDAK</t>
  </si>
  <si>
    <t>NP_821133_T33t _1_0_33_35</t>
  </si>
  <si>
    <t>TCGA_A7-A0CJ_AO-A12F_A2-A0YL_117C_P_BI_20130904_H-PM_f02.25458.25458.4</t>
  </si>
  <si>
    <t>FWEVISDEHGIDPtGTYHGDSDLQLDR</t>
  </si>
  <si>
    <t>FWEVIS(0.0)DEHGIDPT(0.50)GT(0.50)Y(0.0)HGDS(0.0)DLQLDR</t>
  </si>
  <si>
    <t>NP_821133_T55t _1_1_55_55</t>
  </si>
  <si>
    <t>TCGA_A2-A0T6_E2-A158_E2-A15A_117C_W_BI_201301002_H-PM_f10.15096.15096.3</t>
  </si>
  <si>
    <t>ISVYYNEAtGGK</t>
  </si>
  <si>
    <t>IS(0.0)VY(0.0)Y(0.0)NEAT(0.99)GGK</t>
  </si>
  <si>
    <t>NP_821158_S72s _1_1_72_72</t>
  </si>
  <si>
    <t>TCGA_A2-A0YF_BH-A0DD_BH-A0E9_117C_P_BI_20131104_H-PM_f10.13070.13070.2</t>
  </si>
  <si>
    <t>LPsSSSEMGSQDGSPLR</t>
  </si>
  <si>
    <t>LPS(0.99)S(0.0)S(0.0)S(0.0)EMGS(0.0)QDGS(0.0)PLR</t>
  </si>
  <si>
    <t>NP_821158</t>
  </si>
  <si>
    <t>GGT7</t>
  </si>
  <si>
    <t>NP_821158_S83s _1_0_79_83</t>
  </si>
  <si>
    <t>TCGA_AO-A0JM_C8-A12V_A8-A08G_117C_P_BI_20131003_H-PM_f02.12569.12569.3</t>
  </si>
  <si>
    <t>LPSSSSEMGSQDGsPLRETR</t>
  </si>
  <si>
    <t>LPS(0.0)S(0.0)S(0.0)S(0.0)EMGS(0.50)QDGS(0.50)PLRET(0.0)R</t>
  </si>
  <si>
    <t>NP_828847_S268s _1_1_268_268</t>
  </si>
  <si>
    <t>TCGA_AO-A12D_AN-A04A_BH-A0AV_117C_P_BI_20130322_H-PM_f11.6735.6735.2</t>
  </si>
  <si>
    <t>sLQAGVK</t>
  </si>
  <si>
    <t>S(1.0)LQAGVK</t>
  </si>
  <si>
    <t>NP_828847</t>
  </si>
  <si>
    <t>CYP4X1</t>
  </si>
  <si>
    <t>NP_829884_S109s _1_0_109_110</t>
  </si>
  <si>
    <t>TCGA_C8-A138_E2-A154_BH-A0BZ_117C_P_BI_20130301_H-PM_f07.27343.27343.5</t>
  </si>
  <si>
    <t>MTAMGsSPNIASSGVASDTIAFGEHHLPPVSMASTVPHSLR</t>
  </si>
  <si>
    <t>MT(0.0)AMGS(0.50)S(0.50)PNIAS(0.0)S(0.0)GVAS(0.0)DT(0.0)IAFGEHHLPPVS(0.0)MAS(0.0)T(0.0)VPHS(0.0)LR</t>
  </si>
  <si>
    <t>NP_829884|NP_829883</t>
  </si>
  <si>
    <t>NP_829884</t>
  </si>
  <si>
    <t>ERC1</t>
  </si>
  <si>
    <t>NP_829884_S17s _1_1_17_17</t>
  </si>
  <si>
    <t>TCGA_AO-A12D_AN-A04A_BH-A0AV_117C_P_BI_20130322_H-PM_f06.3616.3616.2</t>
  </si>
  <si>
    <t>VEPSSQsPGR</t>
  </si>
  <si>
    <t>VEPS(0.0)S(0.0)QS(0.99)PGR</t>
  </si>
  <si>
    <t>NP_829884_S17sS21s_2_1_15_21</t>
  </si>
  <si>
    <t>TCGA_AO-A12E_A8-A06N_A2-A0T1_117C_P_BI_20130920_H-PM_f10.4685.4685.4</t>
  </si>
  <si>
    <t xml:space="preserve">S17s S21s </t>
  </si>
  <si>
    <t>SVGKVEPSSQsPGRsPR</t>
  </si>
  <si>
    <t>S(0.0)VGKVEPS(0.0)S(0.50)QS(0.50)PGRS(0.99)PR</t>
  </si>
  <si>
    <t>NP_829884_S191s _1_0_188_191</t>
  </si>
  <si>
    <t>TCGA_C8-A138_E2-A154_BH-A0BZ_117C_P_BI_20130301_H-PM_f01.18653.18653.3</t>
  </si>
  <si>
    <t>TFWsPELKK</t>
  </si>
  <si>
    <t>T(0.50)FWS(0.50)PELKK</t>
  </si>
  <si>
    <t>NP_829884|NP_829883|NP_056391</t>
  </si>
  <si>
    <t>NP_829884_S191s _1_1_191_191</t>
  </si>
  <si>
    <t>TCGA_AR-A1AW_AR-A1AV_C8-A135_117C_P_BI_20130702_H-PM_f01.18508.18615.3</t>
  </si>
  <si>
    <t>T(0.0)FWS(0.99)PELKK</t>
  </si>
  <si>
    <t>NP_829884_S21s _1_1_21_21</t>
  </si>
  <si>
    <t>TCGA_A8-A09I_C8-A12L_A2-A0EX_117C_P_BI_20130321_H-PM_f10.3347.3347.2</t>
  </si>
  <si>
    <t>VEPSSQSPGRsPR</t>
  </si>
  <si>
    <t>VEPS(0.0)S(0.0)QS(0.0)PGRS(0.99)PR</t>
  </si>
  <si>
    <t>NP_829884_S250s _1_1_250_250</t>
  </si>
  <si>
    <t>TCGA_AO-A0JE_A2-A0T2_AN-A0AJ_117C_P_BI_20130901_H-PM_f02.20536.20536.2</t>
  </si>
  <si>
    <t>DLNQLFQQDsSSR</t>
  </si>
  <si>
    <t>DLNQLFQQDS(0.99)S(0.0)S(0.0)R</t>
  </si>
  <si>
    <t>NP_829884_S374s _1_1_374_374</t>
  </si>
  <si>
    <t>TCGA_A8-A09I_C8-A12L_A2-A0EX_117C_P_BI_20130321_H-PM_f07.4895.4895.3</t>
  </si>
  <si>
    <t>RFENAPDsAK</t>
  </si>
  <si>
    <t>RFENAPDS(1.0)AK</t>
  </si>
  <si>
    <t>NP_829884_S37s _1_1_37_37</t>
  </si>
  <si>
    <t>TCGA_C8-A12P_BH-A0C1_A2-A0EY_117C_P_BI_20130628_H-PM_f06.3089.3089.2</t>
  </si>
  <si>
    <t>TNsTGGSSGSSVGGGSGK</t>
  </si>
  <si>
    <t>T(0.0)NS(0.99)T(0.0)GGS(0.0)S(0.0)GS(0.0)S(0.0)VGGGS(0.0)GK</t>
  </si>
  <si>
    <t>NP_829884_S415s _1_0_415_416</t>
  </si>
  <si>
    <t>TCGA_A8-A09I_C8-A12L_A2-A0EX_117C_P_BI_20130321_H-PM_f03.8933.8933.3</t>
  </si>
  <si>
    <t>SNGALsTEEREEEMK</t>
  </si>
  <si>
    <t>S(0.0)NGALS(0.50)T(0.50)EEREEEMK</t>
  </si>
  <si>
    <t>NP_829884_S55s _1_1_55_55</t>
  </si>
  <si>
    <t>TCGA_A7-A0CE_BH-A0C0_A2-A0YC_117C_P_BI_20130531_H-PM_f04.26144.26144.3</t>
  </si>
  <si>
    <t>TLsMENIQSLNAAYATSGPMYLSDHENVGSETPK</t>
  </si>
  <si>
    <t>T(0.0)LS(0.99)MENIQS(0.0)LNAAY(0.0)AT(0.0)S(0.0)GPMY(0.0)LS(0.0)DHENVGS(0.0)ET(0.0)PK</t>
  </si>
  <si>
    <t>NP_829884_S55sY66y_2_0_53_84</t>
  </si>
  <si>
    <t>TCGA_A2-A0EV_AN-A0AM_D8-A142_117C_P_BI_20130724_H-PM_f02.24659.24659.4</t>
  </si>
  <si>
    <t xml:space="preserve">S55s Y66y </t>
  </si>
  <si>
    <t>TLsMENIQSLNAAyATSGPMYLSDHENVGSETPK</t>
  </si>
  <si>
    <t>T(0.13)LS(0.13)MENIQS(0.0)LNAAY(0.13)AT(0.13)S(0.13)GPMY(0.0)LS(0.13)DHENVGS(0.13)ET(0.13)PK</t>
  </si>
  <si>
    <t>NP_829884_S603s _1_1_603_603</t>
  </si>
  <si>
    <t>TCGA_AR-A0TT_AR-A1AQ_AO-A12B_117C_P_BI_20131105_H-PM_f07.29849.29849.3</t>
  </si>
  <si>
    <t>sLQADTTNTDTALTTLEEALAEK</t>
  </si>
  <si>
    <t>S(0.99)LQADT(0.0)T(0.0)NT(0.0)DT(0.0)ALT(0.0)T(0.0)LEEALAEK</t>
  </si>
  <si>
    <t>NP_829884_S674s _1_1_674_674</t>
  </si>
  <si>
    <t>TCGA_A7-A0CD_C8-A12W_AN-A0AL_117C_P_BI_20130930_H-PM_f11.20601.20601.2</t>
  </si>
  <si>
    <t>EAsLLDLK</t>
  </si>
  <si>
    <t>EAS(1.0)LLDLK</t>
  </si>
  <si>
    <t>NP_829884_S730s _1_1_730_730</t>
  </si>
  <si>
    <t>TCGA_AR-A0TV_C8-A12Z_AO-A0JJ_117C_P_BI_20130831_H-PM_f08.8287.8287.3</t>
  </si>
  <si>
    <t>AHEAALEARAsPEMSDR</t>
  </si>
  <si>
    <t>AHEAALEARAS(0.99)PEMS(0.0)DR</t>
  </si>
  <si>
    <t>NP_829884_S75s _1_0_66_75</t>
  </si>
  <si>
    <t>TCGA_A2-A0EV_AN-A0AM_D8-A142_117C_P_BI_20130724_H-PM_f10.25358.25358.4</t>
  </si>
  <si>
    <t>TLSMENIQSLNAAYATSGPMYLsDHENVGSETPK</t>
  </si>
  <si>
    <t>T(0.0)LS(0.0)MENIQS(0.0)LNAAY(0.25)AT(0.25)S(0.25)GPMY(0.0)LS(0.25)DHENVGS(0.0)ET(0.0)PK</t>
  </si>
  <si>
    <t>NP_829884_S7s _1_1_7_7</t>
  </si>
  <si>
    <t>TCGA_E2-A159_A2-A0T3_A2-A0YD_117C_P_BI_20130906_H-PM_f10.6002.6002.3</t>
  </si>
  <si>
    <t>sVGKVEPSSQSPGR</t>
  </si>
  <si>
    <t>S(0.99)VGKVEPS(0.0)S(0.0)QS(0.0)PGR</t>
  </si>
  <si>
    <t>NP_829884_S807s _1_1_807_807</t>
  </si>
  <si>
    <t>TCGA_D8-A13Y_A8-A076_AO-A126_117C_P_BI_20130621_H-PM_f12.5286.5286.3</t>
  </si>
  <si>
    <t>KKsAQMLEEAR</t>
  </si>
  <si>
    <t>KKS(1.0)AQMLEEAR</t>
  </si>
  <si>
    <t>NP_829884_S94s _1_1_94_94</t>
  </si>
  <si>
    <t>TCGA_A2-A0T7_C8-A12Q_A8-A079_117C_P_BI_20130905_H-PM_f07.10049.10049.3</t>
  </si>
  <si>
    <t>sGGRLPYGVR</t>
  </si>
  <si>
    <t>S(0.99)GGRLPY(0.0)GVR</t>
  </si>
  <si>
    <t>NP_829884_T1046t _1_1_1046_1046</t>
  </si>
  <si>
    <t>TCGA_A2-A0D2_C8-A12U_AR-A1AS_117C_P_BI_20131101_H-PM_f04.27279.27279.3</t>
  </si>
  <si>
    <t>GLtPPASYNLDDDQAAWENELQK</t>
  </si>
  <si>
    <t>GLT(0.99)PPAS(0.0)Y(0.0)NLDDDQAAWENELQK</t>
  </si>
  <si>
    <t>NP_829884_T35tS44s_2_0_35_45</t>
  </si>
  <si>
    <t>TCGA_A7-A0CD_C8-A12W_AN-A0AL_117C_P_BI_20130930_H-PM_f02.2843.2843.4</t>
  </si>
  <si>
    <t xml:space="preserve">T35t S44s </t>
  </si>
  <si>
    <t>LGHRRtNSTGGSSGsSVGGGSGK</t>
  </si>
  <si>
    <t>LGHRRT(0.14)NS(0.14)T(0.14)GGS(0.14)S(0.14)GS(0.14)S(0.14)VGGGS(0.0)GK</t>
  </si>
  <si>
    <t>NP_835224_S172s _1_0_170_172</t>
  </si>
  <si>
    <t>TCGA_A7-A0CD_C8-A12W_AN-A0AL_117C_P_BI_20130930_H-PM_f06.27943.27943.3</t>
  </si>
  <si>
    <t>ESTsLLDELALINNGSDK</t>
  </si>
  <si>
    <t>ES(0.33)T(0.33)S(0.33)LLDELALINNGS(0.0)DK</t>
  </si>
  <si>
    <t>NP_835224</t>
  </si>
  <si>
    <t>SESTD1</t>
  </si>
  <si>
    <t>NP_835227_S258sS260s_2_2_258_260</t>
  </si>
  <si>
    <t>TCGA_AO-A12D_C8-A131_AO-A12B_117C_P_BI_20130213_H-PM_f10.23025.23120.3</t>
  </si>
  <si>
    <t xml:space="preserve">S258s S260s </t>
  </si>
  <si>
    <t>AMDNHsDsEEELAAFCPQLDDSTVAR</t>
  </si>
  <si>
    <t>AMDNHS(0.99)DS(0.99)EEELAAFCPQLDDS(0.0)T(0.0)VAR</t>
  </si>
  <si>
    <t>NP_835227</t>
  </si>
  <si>
    <t>FAM134C</t>
  </si>
  <si>
    <t>NP_835227_S260s _1_1_260_260</t>
  </si>
  <si>
    <t>TCGA_AO-A0JM_C8-A12V_A8-A08G_117C_P_BI_20131003_H-PM_f11.21726.21726.3</t>
  </si>
  <si>
    <t>AMDNHSDsEEELAAFCPQLDDSTVAR</t>
  </si>
  <si>
    <t>AMDNHS(0.0)DS(0.99)EEELAAFCPQLDDS(0.0)T(0.0)VAR</t>
  </si>
  <si>
    <t>NP_835227_S26s _1_1_26_26</t>
  </si>
  <si>
    <t>TCGA_BH-A18U_A2-A0YI_A2-A0EQ_117C_P_BI_20130423_H-JQ_f05.10684.10684.3</t>
  </si>
  <si>
    <t>DVsGSWERDQQVEAAQR</t>
  </si>
  <si>
    <t>DVS(0.99)GS(0.0)WERDQQVEAAQR</t>
  </si>
  <si>
    <t>NP_835227_S285sS288s_2_2_285_288</t>
  </si>
  <si>
    <t>TCGA_AR-A0TR_AO-A03O_BH-A18R_117C_P_BI_20130907_H-PM_f10.22056.22056.4</t>
  </si>
  <si>
    <t xml:space="preserve">S285s S288s </t>
  </si>
  <si>
    <t>ELAITDsEHsDAEVSCTDNGTFNLSR</t>
  </si>
  <si>
    <t>ELAIT(0.0)DS(0.99)EHS(0.99)DAEVS(0.0)CT(0.0)DNGT(0.0)FNLS(0.0)R</t>
  </si>
  <si>
    <t>NP_835227_S288s _1_1_288_288</t>
  </si>
  <si>
    <t>TCGA_AO-A12D_AN-A04A_BH-A0AV_117C_P_BI_20130322_H-PM_f12.19684.19684.4</t>
  </si>
  <si>
    <t>ELAITDSEHsDAEVSCTDNGTFNLSR</t>
  </si>
  <si>
    <t>ELAIT(0.0)DS(0.0)EHS(0.99)DAEVS(0.0)CT(0.0)DNGT(0.0)FNLS(0.0)R</t>
  </si>
  <si>
    <t>NP_835227_S313s _1_1_313_313</t>
  </si>
  <si>
    <t>TCGA_AR-A0TT_AR-A1AQ_AO-A12B_117C_P_BI_20131105_H-PM_f05.17813.17813.3</t>
  </si>
  <si>
    <t>GQTPLTEGsEDLDGHSDPEESFAR</t>
  </si>
  <si>
    <t>GQT(0.0)PLT(0.0)EGS(0.99)EDLDGHS(0.0)DPEES(0.0)FAR</t>
  </si>
  <si>
    <t>NP_835227_S320s _1_1_320_320</t>
  </si>
  <si>
    <t>TCGA_AR-A0TT_AR-A1AQ_AO-A12B_117C_P_BI_20131105_H-PM_f05.17674.18165.3</t>
  </si>
  <si>
    <t>GQTPLTEGSEDLDGHsDPEESFAR</t>
  </si>
  <si>
    <t>GQT(0.0)PLT(0.0)EGS(0.0)EDLDGHS(0.99)DPEES(0.0)FAR</t>
  </si>
  <si>
    <t>NP_835227_S335s _1_1_335_335</t>
  </si>
  <si>
    <t>TCGA_AO-A0JE_A2-A0T2_AN-A0AJ_117C_P_BI_20130901_H-PM_f07.33204.33204.3</t>
  </si>
  <si>
    <t>DLPDFPsINMDPAGLDDEDDTSIGMPSLMYR</t>
  </si>
  <si>
    <t>DLPDFPS(0.99)INMDPAGLDDEDDT(0.0)S(0.0)IGMPS(0.0)LMY(0.0)R</t>
  </si>
  <si>
    <t>NP_835227_S350s _1_0_349_350</t>
  </si>
  <si>
    <t>TCGA_AO-A12E_A8-A06N_A2-A0T1_117C_P_BI_20130920_H-PM_f08.30306.30306.4</t>
  </si>
  <si>
    <t>DLPDFPSINMDPAGLDDEDDTsIGMPSLMYR</t>
  </si>
  <si>
    <t>DLPDFPS(0.0)INMDPAGLDDEDDT(0.50)S(0.50)IGMPS(0.0)LMY(0.0)R</t>
  </si>
  <si>
    <t>NP_835227_S433sS436s_2_0_433_436</t>
  </si>
  <si>
    <t>TCGA_AO-A12E_A8-A06N_A2-A0T1_117C_P_BI_20130920_H-PM_f09.29724.29724.4</t>
  </si>
  <si>
    <t>sPSsDLDTDAEGDDFELLDQSELSQLDPASSR</t>
  </si>
  <si>
    <t>S(0.33)PS(0.33)S(0.33)DLDT(0.0)DAEGDDFELLDQS(0.0)ELS(0.0)QLDPAS(0.0)S(0.0)R</t>
  </si>
  <si>
    <t>NP_835227_S436s _1_0_435_440</t>
  </si>
  <si>
    <t>TCGA_A2-A0T7_C8-A12Q_A8-A079_117C_P_BI_20130905_H-PM_f11.29865.29865.3</t>
  </si>
  <si>
    <t>SPSsDLDTDAEGDDFELLDQSELSQLDPASSR</t>
  </si>
  <si>
    <t>S(0.0)PS(0.33)S(0.33)DLDT(0.33)DAEGDDFELLDQS(0.0)ELS(0.0)QLDPAS(0.0)S(0.0)R</t>
  </si>
  <si>
    <t>NP_835227_T10t _1_0_9_10</t>
  </si>
  <si>
    <t>TCGA_AR-A0TT_AR-A1AQ_AO-A12B_117C_P_BI_20131105_H-PM_f09.17231.17231.2</t>
  </si>
  <si>
    <t>AEAEGVPTtPGPASGSTFR</t>
  </si>
  <si>
    <t>AEAEGVPT(0.50)T(0.50)PGPAS(0.0)GS(0.0)T(0.0)FR</t>
  </si>
  <si>
    <t>NP_835227_T283tS285sS288s_3_3_283_288</t>
  </si>
  <si>
    <t>TCGA_A2-A0YG_E2-A150_BH-A18N_117C_P_BI_20130920_H-PM_f07.22484.22484.4</t>
  </si>
  <si>
    <t xml:space="preserve">T283t S285s S288s </t>
  </si>
  <si>
    <t>ELAItDsEHsDAEVSCTDNGTFNLSR</t>
  </si>
  <si>
    <t>ELAIT(0.99)DS(0.99)EHS(0.99)DAEVS(0.0)CT(0.0)DNGT(0.0)FNLS(0.0)R</t>
  </si>
  <si>
    <t>NP_835227_T307tS320s_2_2_307_320</t>
  </si>
  <si>
    <t>TCGA_A8-A09I_C8-A12L_A2-A0EX_117C_P_BI_20130321_H-PM_f03.18180.18180.3</t>
  </si>
  <si>
    <t xml:space="preserve">T307t S320s </t>
  </si>
  <si>
    <t>GQtPLTEGSEDLDGHsDPEESFAR</t>
  </si>
  <si>
    <t>GQT(0.99)PLT(0.0)EGS(0.0)EDLDGHS(0.99)DPEES(0.0)FAR</t>
  </si>
  <si>
    <t>NP_835227_T310tS313sS320s_3_3_310_320</t>
  </si>
  <si>
    <t>TCGA_D8-A13Y_A8-A076_AO-A126_117C_P_BI_20130621_H-PM_fA.17070.17473.3</t>
  </si>
  <si>
    <t xml:space="preserve">T310t S313s S320s </t>
  </si>
  <si>
    <t>GQTPLtEGsEDLDGHsDPEESFAR</t>
  </si>
  <si>
    <t>GQT(0.0)PLT(0.99)EGS(0.99)EDLDGHS(0.99)DPEES(0.0)FAR</t>
  </si>
  <si>
    <t>NP_835230_S324s _1_0_320_327</t>
  </si>
  <si>
    <t>TCGA_BH-A18U_A2-A0YI_A2-A0EQ_117C_P_BI_20130423_H-JQ_f04.12640.12640.4</t>
  </si>
  <si>
    <t>DTLDTRREsLFSAR</t>
  </si>
  <si>
    <t>DT(0.0)LDT(0.33)RRES(0.33)LFS(0.33)AR</t>
  </si>
  <si>
    <t>NP_835230</t>
  </si>
  <si>
    <t>P2RY8</t>
  </si>
  <si>
    <t>NP_835230_S6s_1_1_6_6</t>
  </si>
  <si>
    <t>TCGA_AR-A0TR_AO-A03O_BH-A18R_117C_P_BI_20130907_H-PM_f03.5132.5132.3</t>
  </si>
  <si>
    <t xml:space="preserve">Q2q S6s M16m </t>
  </si>
  <si>
    <t>qVPNsTGPDNATLQmLR</t>
  </si>
  <si>
    <t>Q(1.0)VPNS(0.99)T(0.0)GPDNAT(0.0)LQM(1.0)LR</t>
  </si>
  <si>
    <t>NP_835230_T330tS332s_2_0_330_335</t>
  </si>
  <si>
    <t>TCGA_A2-A0EV_AN-A0AM_D8-A142_117C_P_BI_20130724_H-PM_f10.9156.9156.4</t>
  </si>
  <si>
    <t xml:space="preserve">T330t S332s </t>
  </si>
  <si>
    <t>tTsVRSEAGAHPEGMEGATRPGLQR</t>
  </si>
  <si>
    <t>T(0.25)T(0.25)S(0.25)VRS(0.25)EAGAHPEGMEGAT(0.0)RPGLQR</t>
  </si>
  <si>
    <t>NP_835260_S1031s _1_1_1031_1031</t>
  </si>
  <si>
    <t>TCGA_AO-A0JE_A2-A0T2_AN-A0AJ_117C_P_BI_20130901_H-PM_f08.33496.33496.4</t>
  </si>
  <si>
    <t>AIsAPLLGSSVDLEESIPEGMVDAASYAANLTDSAEAPK</t>
  </si>
  <si>
    <t>AIS(0.99)APLLGS(0.0)S(0.0)VDLEES(0.0)IPEGMVDAAS(0.0)Y(0.0)AANLT(0.0)DS(0.0)AEAPK</t>
  </si>
  <si>
    <t>NP_835260</t>
  </si>
  <si>
    <t>PDZD2</t>
  </si>
  <si>
    <t>NP_835260_S1044s _1_0_1037_1044</t>
  </si>
  <si>
    <t>TCGA_AO-A12E_A8-A06N_A2-A0T1_117C_P_BI_20130920_H-PM_f09.30899.30899.4</t>
  </si>
  <si>
    <t>AISAPLLGSSVDLEEsIPEGMVDAASYAANLTDSAEAPK</t>
  </si>
  <si>
    <t>AIS(0.0)APLLGS(0.33)S(0.33)VDLEES(0.33)IPEGMVDAAS(0.0)Y(0.0)AANLT(0.0)DS(0.0)AEAPK</t>
  </si>
  <si>
    <t>NP_835260_S1083s _1_0_1081_1083</t>
  </si>
  <si>
    <t>CPTAC_263d3f-I_blcdb9-I_c4155b-C_117C_P_BI_20140520_H-PM_f06.5815.5815.2</t>
  </si>
  <si>
    <t>ELSGSSsAPK</t>
  </si>
  <si>
    <t>ELS(0.0)GS(0.33)S(0.33)S(0.33)APK</t>
  </si>
  <si>
    <t>NP_835260_S1097s _1_0_1097_1099</t>
  </si>
  <si>
    <t>TCGA_AO-A12E_A8-A06N_A2-A0T1_117C_P_BI_20130920_H-PM_f06.4321.4321.3</t>
  </si>
  <si>
    <t>TDTQsPTNTGSPSSPQQK</t>
  </si>
  <si>
    <t>T(0.0)DT(0.0)QS(0.50)PT(0.50)NT(0.0)GS(0.0)PS(0.0)S(0.0)PQQK</t>
  </si>
  <si>
    <t>NP_835260_S1270s _1_1_1270_1270</t>
  </si>
  <si>
    <t>TCGA_AN-A0FL_BH-A0DG_AN-A0AS_117C_P_BI_20130830_H-PM_f12.8087.8087.3</t>
  </si>
  <si>
    <t>TSVDTGQVSRPENPSQPAsPR</t>
  </si>
  <si>
    <t>T(0.0)S(0.0)VDT(0.0)GQVS(0.0)RPENPS(0.0)QPAS(0.99)PR</t>
  </si>
  <si>
    <t>NP_835260_S1280s _1_1_1280_1280</t>
  </si>
  <si>
    <t>TCGA_A2-A0T6_E2-A158_E2-A15A_117C_W_BI_201301002_H-PM_f06.8041.8041.4</t>
  </si>
  <si>
    <t>ARsPVRLPHEGSPSPGEK</t>
  </si>
  <si>
    <t>ARS(0.99)PVRLPHEGS(0.0)PS(0.0)PGEK</t>
  </si>
  <si>
    <t>NP_835260_S1289s _1_0_1289_1291</t>
  </si>
  <si>
    <t>TCGA_A8-A09I_C8-A12L_A2-A0EX_117C_P_BI_20130321_H-PM_f07.11641.12173.2</t>
  </si>
  <si>
    <t>LPHEGsPSPGEK</t>
  </si>
  <si>
    <t>LPHEGS(0.50)PS(0.50)PGEK</t>
  </si>
  <si>
    <t>NP_835260_S1482s _1_0_1480_1482</t>
  </si>
  <si>
    <t>TCGA_E2-A10A_BH-A18Q_C8-A130_117C_P_BI_20130228_H-PM_f06.6532.6532.2</t>
  </si>
  <si>
    <t>AEPVPGGQTSsPR</t>
  </si>
  <si>
    <t>AEPVPGGQT(0.33)S(0.33)S(0.33)PR</t>
  </si>
  <si>
    <t>NP_835260_S1578s _1_1_1578_1578</t>
  </si>
  <si>
    <t>TCGA_AO-A12D_C8-A131_AO-A12B_117C_P_BI_20130213_H-PM_f08.10707.10849.2</t>
  </si>
  <si>
    <t>DGWsPPR</t>
  </si>
  <si>
    <t>DGWS(1.0)PPR</t>
  </si>
  <si>
    <t>NP_835260_S1592sS1594s_2_2_1592_1594</t>
  </si>
  <si>
    <t>TCGA_A2-A0EV_AN-A0AM_D8-A142_117C_P_BI_20130724_H-PM_f10.15093.15093.3</t>
  </si>
  <si>
    <t xml:space="preserve">S1592s S1594s </t>
  </si>
  <si>
    <t>VSLHKEDPsEsEEEQIEICSTR</t>
  </si>
  <si>
    <t>VS(0.0)LHKEDPS(0.99)ES(0.99)EEEQIEICS(0.0)T(0.0)R</t>
  </si>
  <si>
    <t>NP_835260_S1613s _1_0_1612_1613</t>
  </si>
  <si>
    <t>TCGA_AO-A12D_AN-A04A_BH-A0AV_117C_P_BI_20130322_H-PM_f01.15309.15309.4</t>
  </si>
  <si>
    <t>GCPNPPSsPAHLPTQAAICPASAK</t>
  </si>
  <si>
    <t>GCPNPPS(0.50)S(0.50)PAHLPT(0.0)QAAICPAS(0.0)AK</t>
  </si>
  <si>
    <t>NP_835260_S1829s _1_1_1829_1829</t>
  </si>
  <si>
    <t>TCGA_AO-A12D_C8-A131_AO-A12B_117C_P_BI_20130213_H-PM_f10.8529.8529.3</t>
  </si>
  <si>
    <t>EQPLMPARsPDSK</t>
  </si>
  <si>
    <t>EQPLMPARS(0.99)PDS(0.0)K</t>
  </si>
  <si>
    <t>NP_835260_S1850s _1_1_1850_1850</t>
  </si>
  <si>
    <t>CPTAC_263d3f-I_blcdb9-I_c4155b-C_117C_P_BI_20140520_H-PM_f05.14238.14238.3</t>
  </si>
  <si>
    <t>GVTVPHsPPQPK</t>
  </si>
  <si>
    <t>GVT(0.0)VPHS(0.99)PPQPK</t>
  </si>
  <si>
    <t>NP_835260_S1988s _1_0_1987_1988</t>
  </si>
  <si>
    <t>TCGA_A8-A09I_C8-A12L_A2-A0EX_117C_P_BI_20130321_H-PM_f01.23870.23870.4</t>
  </si>
  <si>
    <t xml:space="preserve">S1988s </t>
  </si>
  <si>
    <t>TFVSPLTsPKPVPEQGMWSR</t>
  </si>
  <si>
    <t>T(0.0)FVS(0.0)PLT(0.50)S(0.50)PKPVPEQGMWS(0.0)R</t>
  </si>
  <si>
    <t>NP_835260_S2007s _1_0_2007_2019</t>
  </si>
  <si>
    <t>TCGA_A2-A0YM_BH-A0C7_A2-A0SX_117C_P_BI_20131115_H-PM_f12.8992.8992.5</t>
  </si>
  <si>
    <t>FHMAVLsEPDRGCPTTPKSPK</t>
  </si>
  <si>
    <t>FHMAVLS(0.25)EPDRGCPT(0.25)T(0.25)PKS(0.25)PK</t>
  </si>
  <si>
    <t>NP_835260_S2037s _1_1_2037_2037</t>
  </si>
  <si>
    <t>TCGA_A8-A09G_C8-A131_C8-A134_117C_P_BI_20131101_H-PM_f05.5601.5601.2</t>
  </si>
  <si>
    <t>ADSGPVsPAASR</t>
  </si>
  <si>
    <t>ADS(0.0)GPVS(0.99)PAAS(0.0)R</t>
  </si>
  <si>
    <t>NP_835260_S2224s _1_1_2224_2224</t>
  </si>
  <si>
    <t>TCGA_A2-A0YM_BH-A0C7_A2-A0SX_117C_P_BI_20131115_H-PM_f11.13500.13500.3</t>
  </si>
  <si>
    <t>TYsMPAQFSSHFGR</t>
  </si>
  <si>
    <t>T(0.0)Y(0.0)S(0.99)MPAQFS(0.0)S(0.0)HFGR</t>
  </si>
  <si>
    <t>NP_835260_S2341s _1_1_2341_2341</t>
  </si>
  <si>
    <t>TCGA_AO-A0JM_C8-A12V_A8-A08G_117C_P_BI_20131003_H-PM_f05.15280.15280.3</t>
  </si>
  <si>
    <t>sFENLANADRPVAK</t>
  </si>
  <si>
    <t>S(1.0)FENLANADRPVAK</t>
  </si>
  <si>
    <t>NP_835260_S2373s _1_0_2373_2376</t>
  </si>
  <si>
    <t>CPTAC_263d3f-I_blcdb9-I_c4155b-C_117C_P_BI_20140520_H-PM_f07.11433.11433.3</t>
  </si>
  <si>
    <t>RsSGSIVSGSLGHPGDAAAR</t>
  </si>
  <si>
    <t>RS(0.33)S(0.33)GS(0.33)IVS(0.0)GS(0.0)LGHPGDAAAR</t>
  </si>
  <si>
    <t>NP_835260_S2396sS2401s_2_0_2396_2401</t>
  </si>
  <si>
    <t>TCGA_A2-A0EV_AN-A0AM_D8-A142_117C_P_BI_20130724_H-PM_f05.21955.21955.3</t>
  </si>
  <si>
    <t xml:space="preserve">S2396s S2401s </t>
  </si>
  <si>
    <t>sLSSCsENQSEAGTLLPQMAK</t>
  </si>
  <si>
    <t>S(0.25)LS(0.25)S(0.25)CS(0.25)ENQS(0.0)EAGT(0.0)LLPQMAK</t>
  </si>
  <si>
    <t>NP_835260_S2399s _1_0_2396_2401</t>
  </si>
  <si>
    <t>TCGA_AR-A0TT_AR-A1AQ_AO-A12B_117C_P_BI_20131105_H-PM_f11.21422.21422.3</t>
  </si>
  <si>
    <t xml:space="preserve">S2399s </t>
  </si>
  <si>
    <t>SLSsCSENQSEAGTLLPQMAK</t>
  </si>
  <si>
    <t>NP_835260_S2419s _1_1_2419_2419</t>
  </si>
  <si>
    <t>TCGA_AR-A0TR_AO-A03O_BH-A18R_117C_P_BI_20130907_H-PM_f07.23140.23140.2</t>
  </si>
  <si>
    <t>SPsIMTLTISR</t>
  </si>
  <si>
    <t>S(0.0)PS(0.99)IMT(0.0)LT(0.0)IS(0.0)R</t>
  </si>
  <si>
    <t>NP_835260_S2460s _1_0_2453_2460</t>
  </si>
  <si>
    <t>TCGA_BH-A0EE_AO-A0J9_BH-A0E0_117C_P_BI_20130426_H-JQ_f10.28143.28143.3</t>
  </si>
  <si>
    <t>SLGPLGIPTPTMTLAsPVK</t>
  </si>
  <si>
    <t>S(0.0)LGPLGIPT(0.25)PT(0.25)MT(0.25)LAS(0.25)PVK</t>
  </si>
  <si>
    <t>NP_835260_S2478sS2480s_2_2_2478_2480</t>
  </si>
  <si>
    <t>TCGA_A2-A0T6_E2-A158_E2-A15A_117C_W_BI_201301002_H-PM_f09.14531.14531.2</t>
  </si>
  <si>
    <t xml:space="preserve">S2478s S2480s </t>
  </si>
  <si>
    <t>HTQPSPVsRsK</t>
  </si>
  <si>
    <t>HT(0.0)QPS(0.0)PVS(0.99)RS(0.99)K</t>
  </si>
  <si>
    <t>NP_835260_S2489s _1_1_2489_2489</t>
  </si>
  <si>
    <t>TCGA_AR-A0TT_AR-A1AQ_AO-A12B_117C_P_BI_20131105_H-PM_f06.19226.19226.2</t>
  </si>
  <si>
    <t>ALsMPDLDK</t>
  </si>
  <si>
    <t>ALS(1.0)MPDLDK</t>
  </si>
  <si>
    <t>NP_835260_S2521s _1_1_2521_2521</t>
  </si>
  <si>
    <t>TCGA_AO-A12D_AN-A04A_BH-A0AV_117C_P_BI_20130322_H-PM_f11.5897.5897.3</t>
  </si>
  <si>
    <t xml:space="preserve">S2521s </t>
  </si>
  <si>
    <t>RsPGPPAGGVSCPEK</t>
  </si>
  <si>
    <t>RS(0.99)PGPPAGGVS(0.0)CPEK</t>
  </si>
  <si>
    <t>NP_835260_S320s _1_1_320_320</t>
  </si>
  <si>
    <t>TCGA_AN-A0FL_BH-A0DG_AN-A0AS_117C_P_BI_20130830_H-PM_f07.12456.12456.2</t>
  </si>
  <si>
    <t>TDFQsSDCLAR</t>
  </si>
  <si>
    <t>T(0.0)DFQS(0.99)S(0.0)DCLAR</t>
  </si>
  <si>
    <t>NP_835260_S421s _1_1_421_421</t>
  </si>
  <si>
    <t>TCGA_A2-A0YF_BH-A0DD_BH-A0E9_117C_P_BI_20131104_H-PM_f02.13089.13089.2</t>
  </si>
  <si>
    <t>ENsAEDLLR</t>
  </si>
  <si>
    <t>ENS(1.0)AEDLLR</t>
  </si>
  <si>
    <t>NP_835260_S506s _1_1_506_506</t>
  </si>
  <si>
    <t>TCGA_AN-A0FL_BH-A0DG_AN-A0AS_117C_P_BI_20130830_H-PM_f11.2580.2580.3</t>
  </si>
  <si>
    <t>SRLsGGVHR</t>
  </si>
  <si>
    <t>S(0.0)RLS(0.99)GGVHR</t>
  </si>
  <si>
    <t>NP_835260_S514s _1_1_514_514</t>
  </si>
  <si>
    <t>TCGA_AR-A0TT_AR-A1AQ_AO-A12B_117C_P_BI_20131105_H-PM_f02.21928.21928.3</t>
  </si>
  <si>
    <t>LEsVEEYNELMVR</t>
  </si>
  <si>
    <t>LES(0.99)VEEY(0.0)NELMVR</t>
  </si>
  <si>
    <t>NP_835260_S543s _1_1_543_543</t>
  </si>
  <si>
    <t>TCGA_AR-A0TV_C8-A12Z_AO-A0JJ_117C_P_BI_20130831_H-PM_f06.20172.20172.4</t>
  </si>
  <si>
    <t>KHsLPQLLDSSSASQEYHIVK</t>
  </si>
  <si>
    <t>KHS(0.99)LPQLLDS(0.0)S(0.0)S(0.0)AS(0.0)QEY(0.0)HIVK</t>
  </si>
  <si>
    <t>NP_835260_S568s _1_1_568_568</t>
  </si>
  <si>
    <t>TCGA_A2-A0EV_AN-A0AM_D8-A142_117C_P_BI_20130724_H-PM_f11.18350.18350.2</t>
  </si>
  <si>
    <t>SLsTTQVESPWR</t>
  </si>
  <si>
    <t>S(0.0)LS(0.99)T(0.0)T(0.0)QVES(0.0)PWR</t>
  </si>
  <si>
    <t>NP_835260_S677s _1_0_675_677</t>
  </si>
  <si>
    <t>TCGA_AO-A0JE_A2-A0T2_AN-A0AJ_117C_P_BI_20130901_H-PM_f07.18575.18575.3</t>
  </si>
  <si>
    <t>LVSPsLTPCSTPTHMSR</t>
  </si>
  <si>
    <t>LVS(0.50)PS(0.50)LT(0.0)PCS(0.0)T(0.0)PT(0.0)HMS(0.0)R</t>
  </si>
  <si>
    <t>NP_835260_S690s _1_0_690_692</t>
  </si>
  <si>
    <t>TCGA_AN-A0FL_BH-A0DG_AN-A0AS_117C_P_BI_20130830_H-PM_f11.11198.11198.3</t>
  </si>
  <si>
    <t>sASPNFNTSGGASAGGSDEGSSSSLGR</t>
  </si>
  <si>
    <t>S(0.50)AS(0.50)PNFNT(0.0)S(0.0)GGAS(0.0)AGGS(0.0)DEGS(0.0)S(0.0)S(0.0)S(0.0)LGR</t>
  </si>
  <si>
    <t>NP_835260_S840s _1_1_840_840</t>
  </si>
  <si>
    <t>TCGA_AR-A0TV_C8-A12Z_AO-A0JJ_117C_P_BI_20130831_H-PM_f02.14238.14238.3</t>
  </si>
  <si>
    <t>EANsSPGLGTPLK</t>
  </si>
  <si>
    <t>EANS(0.99)S(0.0)PGLGT(0.0)PLK</t>
  </si>
  <si>
    <t>NP_835260_S850s _1_1_850_850</t>
  </si>
  <si>
    <t>TCGA_AN-A0FL_BH-A0DG_AN-A0AS_117C_P_BI_20130830_H-PM_f10.16758.16758.4</t>
  </si>
  <si>
    <t>EANSSPGLGTPLKsPSLAK</t>
  </si>
  <si>
    <t>EANS(0.0)S(0.0)PGLGT(0.0)PLKS(0.99)PS(0.0)LAK</t>
  </si>
  <si>
    <t>NP_835260_S920s _1_1_920_920</t>
  </si>
  <si>
    <t>TCGA_C8-A138_E2-A154_BH-A0BZ_117C_P_BI_20130301_H-PM_f10.11996.11996.3</t>
  </si>
  <si>
    <t>ANsLVTLGSHR</t>
  </si>
  <si>
    <t>ANS(0.99)LVT(0.0)LGS(0.0)HR</t>
  </si>
  <si>
    <t>NP_835260_S920sS926s_2_1_920_930</t>
  </si>
  <si>
    <t>TCGA_AO-A12D_C8-A131_AO-A12B_117C_P_BI_20130213_H-PM_f08.19000.19000.4</t>
  </si>
  <si>
    <t xml:space="preserve">S920s S926s </t>
  </si>
  <si>
    <t>ANsLVTLGsHRASGLFHK</t>
  </si>
  <si>
    <t>ANS(0.99)LVT(0.0)LGS(0.50)HRAS(0.50)GLFHK</t>
  </si>
  <si>
    <t>NP_835260_S944s _1_1_944_944</t>
  </si>
  <si>
    <t>TCGA_AO-A12D_AN-A04A_BH-A0AV_117C_P_BI_20130322_H-PM_f02.20002.20002.3</t>
  </si>
  <si>
    <t>QAsLPGSPQALRNPLLR</t>
  </si>
  <si>
    <t>QAS(0.99)LPGS(0.0)PQALRNPLLR</t>
  </si>
  <si>
    <t>NP_835260_S944sS948s_2_2_944_948</t>
  </si>
  <si>
    <t>TCGA_AO-A0JE_A2-A0T2_AN-A0AJ_117C_P_BI_20130901_H-PM_f04.28213.28213.3</t>
  </si>
  <si>
    <t xml:space="preserve">Q942q S944s S948s </t>
  </si>
  <si>
    <t>qAsLPGsPQALRNPLLR</t>
  </si>
  <si>
    <t>Q(1.0)AS(1.0)LPGS(1.0)PQALRNPLLR</t>
  </si>
  <si>
    <t>NP_835361_S427s _1_1_427_427</t>
  </si>
  <si>
    <t>TCGA_A8-A09I_C8-A12L_A2-A0EX_117C_P_BI_20130321_H-PM_f01.15502.15502.2</t>
  </si>
  <si>
    <t>AVPVEsPVQKV</t>
  </si>
  <si>
    <t>AVPVES(1.0)PVQKV</t>
  </si>
  <si>
    <t>NP_835361</t>
  </si>
  <si>
    <t>SLC35B2</t>
  </si>
  <si>
    <t>NP_835368_S278s _1_1_278_278</t>
  </si>
  <si>
    <t>TCGA_BH-A18V_A7-A13F_BH-A0E1_117C_P_BI_20130531_H-PM_f02.12115.12115.3</t>
  </si>
  <si>
    <t>SGISTGHWsGEVK</t>
  </si>
  <si>
    <t>S(0.0)GIS(0.0)T(0.0)GHWS(0.99)GEVK</t>
  </si>
  <si>
    <t>NP_835368|NP_004471</t>
  </si>
  <si>
    <t>NP_835368</t>
  </si>
  <si>
    <t>FUT8</t>
  </si>
  <si>
    <t>NP_835455_S178sT192t_2_2_178_192</t>
  </si>
  <si>
    <t>TCGA_AO-A12E_A8-A06N_A2-A0T1_117C_P_BI_20130920_H-PM_fA.24769.24863.4</t>
  </si>
  <si>
    <t xml:space="preserve">S178s T192t </t>
  </si>
  <si>
    <t>RRMQsINDAFEGLRSHIPtLPYEK</t>
  </si>
  <si>
    <t>RRMQS(0.99)INDAFEGLRS(0.0)HIPT(0.99)LPY(0.0)EK</t>
  </si>
  <si>
    <t>NP_835455</t>
  </si>
  <si>
    <t>PTF1A</t>
  </si>
  <si>
    <t>NP_835461_S288s _1_1_288_288</t>
  </si>
  <si>
    <t>TCGA_A2-A0SW_AO-A0JL_BH-A0BV_117C_P_BI_20131115_H-PM_f04.13573.13573.3</t>
  </si>
  <si>
    <t>HIDLQFsYAPR</t>
  </si>
  <si>
    <t>HIDLQFS(0.99)Y(0.0)APR</t>
  </si>
  <si>
    <t>NP_835461</t>
  </si>
  <si>
    <t>NP_835461_S392s _1_1_392_392</t>
  </si>
  <si>
    <t>TCGA_A2-A0D2_C8-A12U_AR-A1AS_117C_P_BI_20131101_H-PM_f08.2529.2529.3</t>
  </si>
  <si>
    <t>GPEDPRGPRRsPR</t>
  </si>
  <si>
    <t>GPEDPRGPRRS(1.0)PR</t>
  </si>
  <si>
    <t>NP_835461_S437s _1_1_437_437</t>
  </si>
  <si>
    <t>TCGA_A2-A0D2_C8-A12U_AR-A1AS_117C_P_BI_20131101_H-PM_f06.27169.27268.4</t>
  </si>
  <si>
    <t>ETSTNGPVSQEAFSVTGPAAPGCVGVPGALPPPsPK</t>
  </si>
  <si>
    <t>ET(0.0)S(0.0)T(0.0)NGPVS(0.0)QEAFS(0.0)VT(0.0)GPAAPGCVGVPGALPPPS(0.99)PK</t>
  </si>
  <si>
    <t>NP_835461_S447s _1_0_447_461</t>
  </si>
  <si>
    <t>TCGA_A8-A09G_C8-A131_C8-A134_117C_P_BI_20131101_H-PM_f05.29384.29384.5</t>
  </si>
  <si>
    <t>LKDEDFPsLSASTSSSCSTAATPGPVGLALPYAIPAR</t>
  </si>
  <si>
    <t>LKDEDFPS(0.10)LS(0.10)AS(0.10)T(0.10)S(0.10)S(0.10)S(0.10)CS(0.10)T(0.10)AAT(0.10)PGPVGLALPY(0.0)AIPAR</t>
  </si>
  <si>
    <t>NP_835463_S96s _1_0_95_96</t>
  </si>
  <si>
    <t>TCGA_A7-A0CE_BH-A0C0_A2-A0YC_117C_P_BI_20130531_H-PM_f01.14751.14751.4</t>
  </si>
  <si>
    <t>VQMELCKPPQTsPNSGK</t>
  </si>
  <si>
    <t>VQMELCKPPQT(0.50)S(0.50)PNS(0.0)GK</t>
  </si>
  <si>
    <t>NP_835463</t>
  </si>
  <si>
    <t>RASSF3</t>
  </si>
  <si>
    <t>NP_835739_S369s _1_1_369_369</t>
  </si>
  <si>
    <t>TCGA_A2-A0D2_C8-A12U_AR-A1AS_117C_P_BI_20131101_H-PM_f10.21181.21181.3</t>
  </si>
  <si>
    <t>DFPLETFHCPsPK</t>
  </si>
  <si>
    <t>DFPLET(0.0)FHCPS(0.99)PK</t>
  </si>
  <si>
    <t>NP_835739</t>
  </si>
  <si>
    <t>ATG4C</t>
  </si>
  <si>
    <t>NP_835739_S398s _1_1_398_398</t>
  </si>
  <si>
    <t>TCGA_C8-A138_E2-A154_BH-A0BZ_117C_P_BI_20130301_H-PM_f07.12033.12033.3</t>
  </si>
  <si>
    <t>RAsEEITK</t>
  </si>
  <si>
    <t>RAS(0.99)EEIT(0.0)K</t>
  </si>
  <si>
    <t>NP_835739_S451s _1_1_451_451</t>
  </si>
  <si>
    <t>TCGA_AR-A0TT_AR-A1AQ_AO-A12B_117C_P_BI_20131105_H-PM_f11.28390.28487.2</t>
  </si>
  <si>
    <t>RFsTEEFVLL</t>
  </si>
  <si>
    <t>RFS(0.99)T(0.0)EEFVLL</t>
  </si>
  <si>
    <t>NP_839943_S1424s _1_0_1424_1426</t>
  </si>
  <si>
    <t>TCGA_A8-A09I_C8-A12L_A2-A0EX_117C_P_BI_20130321_H-PM_f09.14811.14811.4</t>
  </si>
  <si>
    <t>HRsLTAHSLLPLAEK</t>
  </si>
  <si>
    <t>HRS(0.50)LT(0.50)AHS(0.0)LLPLAEK</t>
  </si>
  <si>
    <t>NP_839943</t>
  </si>
  <si>
    <t>IQGAP3</t>
  </si>
  <si>
    <t>NP_839943_S539s _1_1_539_539</t>
  </si>
  <si>
    <t>TCGA_A8-A06Z_A2-A0D1_A2-A0CM_117C_P_BI_201303230_H-JQ_f04.26093.26093.4</t>
  </si>
  <si>
    <t>VLAVSLINEALDKGsPEK</t>
  </si>
  <si>
    <t>VLAVS(0.0)LINEALDKGS(0.99)PEK</t>
  </si>
  <si>
    <t>NP_839943_T1412t _1_1_1412_1412</t>
  </si>
  <si>
    <t>CPTAC_263d3f-I_blcdb9-I_c4155b-C_117C_P_BI_20140520_H-PM_f06.9447.9447.2</t>
  </si>
  <si>
    <t>QACtAQTPEPLR</t>
  </si>
  <si>
    <t>QACT(0.99)AQT(0.0)PEPLR</t>
  </si>
  <si>
    <t>NP_839943_T1415t _1_1_1415_1415</t>
  </si>
  <si>
    <t>CPTAC_263d3f-I_blcdb9-I_c4155b-C_117C_P_BI_20140520_H-PM_f01.7763.7908.3</t>
  </si>
  <si>
    <t xml:space="preserve">T1415t </t>
  </si>
  <si>
    <t>QACTAQtPEPLRR</t>
  </si>
  <si>
    <t>QACT(0.0)AQT(0.99)PEPLRR</t>
  </si>
  <si>
    <t>NP_839946_S130s _1_1_130_130</t>
  </si>
  <si>
    <t>TCGA_AR-A0TT_AR-A1AQ_AO-A12B_117C_P_BI_20131105_H-PM_f08.17913.17913.3</t>
  </si>
  <si>
    <t>EHDVsLEIQDLR</t>
  </si>
  <si>
    <t>EHDVS(1.0)LEIQDLR</t>
  </si>
  <si>
    <t>NP_839946</t>
  </si>
  <si>
    <t>HAPLN3</t>
  </si>
  <si>
    <t>NP_839955_S448s _1_1_448_448</t>
  </si>
  <si>
    <t>CPTAC_263d3f-I_blcdb9-I_c4155b-C_117C_P_BI_20140520_H-PM_f01.5899.5899.3</t>
  </si>
  <si>
    <t>KFGLHGsSGK</t>
  </si>
  <si>
    <t>KFGLHGS(0.99)S(0.0)GK</t>
  </si>
  <si>
    <t>NP_839955</t>
  </si>
  <si>
    <t>NP_842565_S14s _1_1_14_14</t>
  </si>
  <si>
    <t>TCGA_A2-A0EV_AN-A0AM_D8-A142_117C_P_BI_20130724_H-PM_f07.21920.21920.3</t>
  </si>
  <si>
    <t>TSSISGPLsPAYTGQVPYNYNQLEGR</t>
  </si>
  <si>
    <t>T(0.0)S(0.0)S(0.0)IS(0.0)GPLS(0.99)PAY(0.0)T(0.0)GQVPY(0.0)NY(0.0)NQLEGR</t>
  </si>
  <si>
    <t>NP_842565</t>
  </si>
  <si>
    <t>NP_842565_S7s _1_0_6_10</t>
  </si>
  <si>
    <t>TCGA_BH-A0EE_AO-A0J9_BH-A0E0_117C_P_BI_20130426_H-JQ_f08.24367.24367.3</t>
  </si>
  <si>
    <t>TsSISGPLSPAYTGQVPYNYNQLEGR</t>
  </si>
  <si>
    <t>T(0.25)S(0.25)S(0.25)IS(0.25)GPLS(0.0)PAY(0.0)T(0.0)GQVPY(0.0)NY(0.0)NQLEGR</t>
  </si>
  <si>
    <t>NP_842565_S8sS14s_2_1_6_14</t>
  </si>
  <si>
    <t>TCGA_A2-A0D0_BH-A0HK_C8-A12T_117C_P_BI_20130329_H-JQ_f12.22749.22749.2</t>
  </si>
  <si>
    <t xml:space="preserve">S8s S14s </t>
  </si>
  <si>
    <t>TSsISGPLsPAYTGQVPYNYNQLEGR</t>
  </si>
  <si>
    <t>T(0.25)S(0.25)S(0.25)IS(0.25)GPLS(0.99)PAY(0.0)T(0.0)GQVPY(0.0)NY(0.0)NQLEGR</t>
  </si>
  <si>
    <t>NP_842565_Y17yT18t_2_2_17_18</t>
  </si>
  <si>
    <t>TCGA_AO-A0JE_A2-A0T2_AN-A0AJ_117C_P_BI_20130901_H-PM_f12.25692.25692.4</t>
  </si>
  <si>
    <t xml:space="preserve">Y17y T18t </t>
  </si>
  <si>
    <t>TSSISGPLSPAytGQVPYNYNQLEGR</t>
  </si>
  <si>
    <t>T(0.0)S(0.0)S(0.0)IS(0.0)GPLS(0.0)PAY(0.99)T(0.99)GQVPY(0.0)NY(0.0)NQLEGR</t>
  </si>
  <si>
    <t>NP_847884_S259s _1_1_259_259</t>
  </si>
  <si>
    <t>TCGA_AO-A12E_A8-A06N_A2-A0T1_117C_P_BI_20130920_H-PM_f04.13845.13845.4</t>
  </si>
  <si>
    <t>LQGEHsQNGEEEPETEPVGEESISDAEK</t>
  </si>
  <si>
    <t>LQGEHS(0.99)QNGEEEPET(0.0)EPVGEES(0.0)IS(0.0)DAEK</t>
  </si>
  <si>
    <t>NP_847884</t>
  </si>
  <si>
    <t>RILPL1</t>
  </si>
  <si>
    <t>NP_847884_S346s _1_1_346_346</t>
  </si>
  <si>
    <t>TCGA_C8-A12P_BH-A0C1_A2-A0EY_117C_P_BI_20130628_H-PM_f06.7164.7164.2</t>
  </si>
  <si>
    <t>TsPQPESGIK</t>
  </si>
  <si>
    <t>T(0.0)S(0.99)PQPES(0.0)GIK</t>
  </si>
  <si>
    <t>NP_847884_S358s _1_1_358_358</t>
  </si>
  <si>
    <t>TCGA_A2-A0EV_AN-A0AM_D8-A142_117C_P_BI_20130724_H-PM_f04.27633.27734.2</t>
  </si>
  <si>
    <t>LFsFFSR</t>
  </si>
  <si>
    <t>LFS(0.99)FFS(0.0)R</t>
  </si>
  <si>
    <t>NP_847884_S361s _1_1_361_361</t>
  </si>
  <si>
    <t>TCGA_A2-A0EV_AN-A0AM_D8-A142_117C_P_BI_20130724_H-PM_f04.22649.22649.3</t>
  </si>
  <si>
    <t>RLFSFFsR</t>
  </si>
  <si>
    <t>RLFS(0.0)FFS(0.99)R</t>
  </si>
  <si>
    <t>NP_847884_S379s _1_1_379_379</t>
  </si>
  <si>
    <t>TCGA_A2-A0YM_BH-A0C7_A2-A0SX_117C_P_BI_20131115_H-PM_f11.15515.15515.4</t>
  </si>
  <si>
    <t>NVHIQEsFGQWANTHRDDGYTEQGQEALQHL</t>
  </si>
  <si>
    <t>NVHIQES(0.99)FGQWANT(0.0)HRDDGY(0.0)T(0.0)EQGQEALQHL</t>
  </si>
  <si>
    <t>NP_848018_S154s _1_1_154_154</t>
  </si>
  <si>
    <t>TCGA_D8-A13Y_A8-A076_AO-A126_117C_P_BI_20130621_H-PM_f08.11321.11321.3</t>
  </si>
  <si>
    <t>AYADSYYYEDGDQPGsRR</t>
  </si>
  <si>
    <t>AY(0.0)ADS(0.0)Y(0.0)Y(0.0)Y(0.0)EDGDQPGS(0.99)RR</t>
  </si>
  <si>
    <t>NP_848018</t>
  </si>
  <si>
    <t>CCDC50</t>
  </si>
  <si>
    <t>NP_848018_S276s _1_1_276_276</t>
  </si>
  <si>
    <t>TCGA_A2-A0D2_C8-A12U_AR-A1AS_117C_P_BI_20131101_H-PM_f07.2885.2885.3</t>
  </si>
  <si>
    <t>HQDRLsPK</t>
  </si>
  <si>
    <t>HQDRLS(1.0)PK</t>
  </si>
  <si>
    <t>NP_848018_S32s _1_1_32_32</t>
  </si>
  <si>
    <t>TCGA_A2-A0YM_BH-A0C7_A2-A0SX_117C_P_BI_20131115_H-PM_f12.14958.14958.5</t>
  </si>
  <si>
    <t>DFAVLEDHTLAHsLQEQEIEHHLASNVQR</t>
  </si>
  <si>
    <t>DFAVLEDHT(0.0)LAHS(0.99)LQEQEIEHHLAS(0.0)NVQR</t>
  </si>
  <si>
    <t>NP_848018|NP_777568</t>
  </si>
  <si>
    <t>NP_848018_S5s _1_1_5_5</t>
  </si>
  <si>
    <t>TCGA_BH-A18V_A7-A13F_BH-A0E1_117C_P_BI_20130531_H-PM_f07.21093.21093.3</t>
  </si>
  <si>
    <t>AEVsIDQSKLPGVK</t>
  </si>
  <si>
    <t>AEVS(0.99)IDQS(0.0)KLPGVK</t>
  </si>
  <si>
    <t>NP_848018_T310t _1_1_310_310</t>
  </si>
  <si>
    <t>TCGA_C8-A12P_BH-A0C1_A2-A0EY_117C_P_BI_20130628_H-PM_f04.16320.16320.4</t>
  </si>
  <si>
    <t>tPPFSESEEQLHLHDAGMKPR</t>
  </si>
  <si>
    <t>T(0.99)PPFS(0.0)ES(0.0)EEQLHLHDAGMKPR</t>
  </si>
  <si>
    <t>NP_848018_T456t _1_0_456_464</t>
  </si>
  <si>
    <t>TCGA_AO-A12D_AN-A04A_BH-A0AV_117C_P_BI_20130322_H-PM_f07.15245.15245.5</t>
  </si>
  <si>
    <t>NERPARPPPPIMTDGEDADYtHFTNQQSSTR</t>
  </si>
  <si>
    <t>NERPARPPPPIMT(0.0)DGEDADY(0.0)T(0.25)HFT(0.25)NQQS(0.25)S(0.25)T(0.0)R</t>
  </si>
  <si>
    <t>NP_848026_S118s _1_1_118_118</t>
  </si>
  <si>
    <t>TCGA_AO-A0JE_A2-A0T2_AN-A0AJ_117C_P_BI_20130901_H-PM_f05.13862.13862.2</t>
  </si>
  <si>
    <t>GASLKsPLPSQ</t>
  </si>
  <si>
    <t>GAS(0.0)LKS(0.99)PLPS(0.0)Q</t>
  </si>
  <si>
    <t>NP_848026|NP_851313|NP_851821</t>
  </si>
  <si>
    <t>NP_848026</t>
  </si>
  <si>
    <t>MRPL52</t>
  </si>
  <si>
    <t>NP_848526_S66sT68t_2_2_66_68</t>
  </si>
  <si>
    <t>CPTAC_263d3f-I_blcdb9-I_c4155b-C_117C_P_BI_20140520_H-PM_f05.13197.13197.3</t>
  </si>
  <si>
    <t xml:space="preserve">S66s T68t </t>
  </si>
  <si>
    <t>SSGSFCYCHPDsEtDEDEEEGDEQQR</t>
  </si>
  <si>
    <t>S(0.0)S(0.0)GS(0.0)FCY(0.0)CHPDS(0.99)ET(0.99)DEDEEEGDEQQR</t>
  </si>
  <si>
    <t>NP_848526</t>
  </si>
  <si>
    <t>NP_848526_T68t _1_1_68_68</t>
  </si>
  <si>
    <t>TCGA_AO-A0JE_A2-A0T2_AN-A0AJ_117C_P_BI_20130901_H-PM_f06.10835.10835.3</t>
  </si>
  <si>
    <t>SSGSFCYCHPDSEtDEDEEEGDEQQR</t>
  </si>
  <si>
    <t>S(0.0)S(0.0)GS(0.0)FCY(0.0)CHPDS(0.0)ET(0.99)DEDEEEGDEQQR</t>
  </si>
  <si>
    <t>NP_848537_S337s _1_1_337_337</t>
  </si>
  <si>
    <t>TCGA_A2-A0T6_E2-A158_E2-A15A_117C_W_BI_201301002_H-PM_f07.31133.31133.3</t>
  </si>
  <si>
    <t>LEGsAPTDVLDSLTTIPELK</t>
  </si>
  <si>
    <t>LEGS(0.99)APT(0.0)DVLDS(0.0)LT(0.0)T(0.0)IPELK</t>
  </si>
  <si>
    <t>NP_848537|NP_113659</t>
  </si>
  <si>
    <t>NP_848537</t>
  </si>
  <si>
    <t>FERMT3</t>
  </si>
  <si>
    <t>NP_848537_S345s _1_1_345_345</t>
  </si>
  <si>
    <t>TCGA_A2-A0YF_BH-A0DD_BH-A0E9_117C_P_BI_20131104_H-PM_f02.28031.28031.3</t>
  </si>
  <si>
    <t>LEGSAPTDVLDsLTTIPELK</t>
  </si>
  <si>
    <t>LEGS(0.0)APT(0.0)DVLDS(0.99)LT(0.0)T(0.0)IPELK</t>
  </si>
  <si>
    <t>NP_848537_S595s _1_1_595_595</t>
  </si>
  <si>
    <t>TCGA_AO-A0JE_A2-A0T2_AN-A0AJ_117C_P_BI_20130901_H-PM_f10.16047.16047.3</t>
  </si>
  <si>
    <t>TWRFsNMR</t>
  </si>
  <si>
    <t>T(0.0)WRFS(0.99)NMR</t>
  </si>
  <si>
    <t>NP_848537_S8s _1_1_8_8</t>
  </si>
  <si>
    <t>TCGA_AR-A0TV_C8-A12Z_AO-A0JJ_117C_P_BI_20130831_H-PM_f02.22462.22462.2</t>
  </si>
  <si>
    <t>TAsGDYIDSSWELR</t>
  </si>
  <si>
    <t>T(0.0)AS(0.99)GDY(0.0)IDS(0.0)S(0.0)WELR</t>
  </si>
  <si>
    <t>NP_848537_T482t _1_0_482_497</t>
  </si>
  <si>
    <t>TCGA_AO-A12D_C8-A131_AO-A12B_117C_P_BI_20130213_H-PM_f03.18290.18290.4</t>
  </si>
  <si>
    <t>tGSGGPGNHPHGPDASAEGLNPYGLVAPR</t>
  </si>
  <si>
    <t>T(0.33)GS(0.33)GGPGNHPHGPDAS(0.33)AEGLNPY(0.0)GLVAPR</t>
  </si>
  <si>
    <t>NP_848543_S276s _1_1_276_276</t>
  </si>
  <si>
    <t>CPTAC_263d3f-I_blcdb9-I_c4155b-C_117C_P_BI_20140520_H-PM_f09.9770.9770.2</t>
  </si>
  <si>
    <t>AsADFGAAGSPR</t>
  </si>
  <si>
    <t>AS(0.99)ADFGAAGS(0.0)PR</t>
  </si>
  <si>
    <t>NP_848543</t>
  </si>
  <si>
    <t>C9ORF140</t>
  </si>
  <si>
    <t>NP_848543_S284s _1_1_284_284</t>
  </si>
  <si>
    <t>CPTAC_263d3f-I_blcdb9-I_c4155b-C_117C_P_BI_20140520_H-PM_f08.15044.15044.3</t>
  </si>
  <si>
    <t>ASADFGAAGsPRPLGR</t>
  </si>
  <si>
    <t>AS(0.0)ADFGAAGS(0.99)PRPLGR</t>
  </si>
  <si>
    <t>NP_848543_T219t _1_1_219_219</t>
  </si>
  <si>
    <t>TCGA_A8-A09I_C8-A12L_A2-A0EX_117C_P_BI_20130321_H-PM_f11.12075.12075.3</t>
  </si>
  <si>
    <t>RHtIASGVDCGLLK</t>
  </si>
  <si>
    <t>RHT(0.99)IAS(0.0)GVDCGLLK</t>
  </si>
  <si>
    <t>NP_848552_S1528s _1_0_1527_1528</t>
  </si>
  <si>
    <t>TCGA_AO-A0JM_C8-A12V_A8-A08G_117C_P_BI_20131003_H-PM_f06.5847.5847.2</t>
  </si>
  <si>
    <t>TLTSSsPDSK</t>
  </si>
  <si>
    <t>T(0.0)LT(0.0)S(0.0)S(0.50)S(0.50)PDS(0.0)K</t>
  </si>
  <si>
    <t>NP_848552</t>
  </si>
  <si>
    <t>ZNF831</t>
  </si>
  <si>
    <t>NP_848552_S247s _1_1_247_247</t>
  </si>
  <si>
    <t>TCGA_A8-A09I_C8-A12L_A2-A0EX_117C_P_BI_20130321_H-PM_f04.16491.16491.5</t>
  </si>
  <si>
    <t>CQGMHEGASERPLsPGAHVPLLAK</t>
  </si>
  <si>
    <t>CQGMHEGAS(0.0)ERPLS(0.99)PGAHVPLLAK</t>
  </si>
  <si>
    <t>NP_848552_S306s _1_1_306_306</t>
  </si>
  <si>
    <t>TCGA_AR-A0TT_AR-A1AQ_AO-A12B_117C_P_BI_20131105_H-PM_f05.7964.7964.3</t>
  </si>
  <si>
    <t>sPTAGKPCALQR</t>
  </si>
  <si>
    <t>S(0.99)PT(0.0)AGKPCALQR</t>
  </si>
  <si>
    <t>NP_848552_S439s _1_1_439_439</t>
  </si>
  <si>
    <t>TCGA_AO-A0JE_A2-A0T2_AN-A0AJ_117C_P_BI_20130901_H-PM_f11.22542.22542.3</t>
  </si>
  <si>
    <t>QGsIDLPTPYTYK</t>
  </si>
  <si>
    <t>QGS(0.99)IDLPT(0.0)PY(0.0)T(0.0)Y(0.0)K</t>
  </si>
  <si>
    <t>NP_848552_S506s _1_1_506_506</t>
  </si>
  <si>
    <t>TCGA_AO-A0JM_C8-A12V_A8-A08G_117C_P_BI_20131003_H-PM_f03.16892.16892.2</t>
  </si>
  <si>
    <t>SNsLPFVEGSR</t>
  </si>
  <si>
    <t>S(0.0)NS(0.99)LPFVEGS(0.0)R</t>
  </si>
  <si>
    <t>NP_848563_S318s _1_1_318_318</t>
  </si>
  <si>
    <t>TCGA_A2-A0T6_E2-A158_E2-A15A_117C_W_BI_201301002_H-PM_f03.23178.23178.3</t>
  </si>
  <si>
    <t>CLYAESQPVEGFCGGEDPLsPR</t>
  </si>
  <si>
    <t>CLY(0.0)AES(0.0)QPVEGFCGGEDPLS(0.99)PR</t>
  </si>
  <si>
    <t>NP_848563</t>
  </si>
  <si>
    <t>FAM83C</t>
  </si>
  <si>
    <t>NP_848563_S549s _1_0_547_549</t>
  </si>
  <si>
    <t>TCGA_A2-A0T6_E2-A158_E2-A15A_117C_W_BI_201301002_H-PM_f01.19893.19893.3</t>
  </si>
  <si>
    <t>RLSPsQADSQLDLLSR</t>
  </si>
  <si>
    <t>RLS(0.50)PS(0.50)QADS(0.0)QLDLLS(0.0)R</t>
  </si>
  <si>
    <t>NP_848591_S433s _1_0_433_436</t>
  </si>
  <si>
    <t>TCGA_A2-A0YF_BH-A0DD_BH-A0E9_117C_P_BI_20131104_H-PM_f12.10616.10616.4</t>
  </si>
  <si>
    <t>RGsTTSIPSPQSDGGDPNQPDDRLAK</t>
  </si>
  <si>
    <t>RGS(0.25)T(0.25)T(0.25)S(0.25)IPS(0.0)PQS(0.0)DGGDPNQPDDRLAK</t>
  </si>
  <si>
    <t>NP_848591</t>
  </si>
  <si>
    <t>C3ORF59</t>
  </si>
  <si>
    <t>NP_848591_T434tS436s_2_0_433_439</t>
  </si>
  <si>
    <t>TCGA_C8-A138_E2-A154_BH-A0BZ_117C_P_BI_20130301_H-PM_f04.9629.9629.3</t>
  </si>
  <si>
    <t xml:space="preserve">T434t S436s </t>
  </si>
  <si>
    <t>RGStTsIPSPQSDGGDPNQPDDR</t>
  </si>
  <si>
    <t>RGS(0.20)T(0.20)T(0.20)S(0.20)IPS(0.20)PQS(0.0)DGGDPNQPDDR</t>
  </si>
  <si>
    <t>NP_848597_S183s_1_1_183_183</t>
  </si>
  <si>
    <t>TCGA_AR-A0TT_AR-A1AQ_AO-A12B_117C_P_BI_20131105_H-PM_f01.9451.9451.3</t>
  </si>
  <si>
    <t xml:space="preserve">C180c S183s </t>
  </si>
  <si>
    <t>cRHsFCEGCITR</t>
  </si>
  <si>
    <t>C(1.0)RHS(0.99)FCEGCIT(0.0)R</t>
  </si>
  <si>
    <t>NP_848597</t>
  </si>
  <si>
    <t>DTX3</t>
  </si>
  <si>
    <t>NP_848599_S2261s_1_1_2261_2261</t>
  </si>
  <si>
    <t>TCGA_BH-A0EE_AO-A0J9_BH-A0E0_117C_P_BI_20130426_H-JQ_f11.12020.12020.3</t>
  </si>
  <si>
    <t xml:space="preserve">Q2248q S2261s </t>
  </si>
  <si>
    <t>qSGGNALLVGLGGsGR</t>
  </si>
  <si>
    <t>Q(1.0)S(0.0)GGNALLVGLGGS(0.99)GR</t>
  </si>
  <si>
    <t>NP_848599</t>
  </si>
  <si>
    <t>DNAH12</t>
  </si>
  <si>
    <t>NP_848600_S346s _1_1_346_346</t>
  </si>
  <si>
    <t>TCGA_A2-A0YF_BH-A0DD_BH-A0E9_117C_P_BI_20131104_H-PM_f04.6958.6958.2</t>
  </si>
  <si>
    <t>DWQNEsK</t>
  </si>
  <si>
    <t>DWQNES(1.0)K</t>
  </si>
  <si>
    <t>NP_848600</t>
  </si>
  <si>
    <t>TMEM26</t>
  </si>
  <si>
    <t>NP_848600_S357s _1_1_357_357</t>
  </si>
  <si>
    <t>TCGA_AR-A0TV_C8-A12Z_AO-A0JJ_117C_P_BI_20130831_H-PM_f08.18855.18995.4</t>
  </si>
  <si>
    <t>EGLAIPLRGsPVTSDDSHHTP</t>
  </si>
  <si>
    <t>EGLAIPLRGS(0.99)PVT(0.0)S(0.0)DDS(0.0)HHT(0.0)P</t>
  </si>
  <si>
    <t>NP_848600_T367t _1_1_367_367</t>
  </si>
  <si>
    <t>TCGA_AO-A0JC_A8-A08Z_AR-A0TX_117C_P_BI_20130606_H-PM_f04.4087.4087.2</t>
  </si>
  <si>
    <t>GSPVTSDDSHHtP</t>
  </si>
  <si>
    <t>GS(0.0)PVT(0.0)S(0.0)DDS(0.0)HHT(0.99)P</t>
  </si>
  <si>
    <t>NP_848604_S10s _1_1_10_10</t>
  </si>
  <si>
    <t>TCGA_AR-A0TV_C8-A12Z_AO-A0JJ_117C_P_BI_20130831_H-PM_f08.21667.21667.3</t>
  </si>
  <si>
    <t>NTSTVVsPSLLEK</t>
  </si>
  <si>
    <t>NT(0.0)S(0.0)T(0.0)VVS(0.99)PS(0.0)LLEK</t>
  </si>
  <si>
    <t>NP_848604</t>
  </si>
  <si>
    <t>STXBP4</t>
  </si>
  <si>
    <t>NP_848604_S212s _1_1_212_212</t>
  </si>
  <si>
    <t>TCGA_AN-A0FL_BH-A0DG_AN-A0AS_117C_P_BI_20130830_H-PM_f01.15962.15962.2</t>
  </si>
  <si>
    <t>ISLNPsVR</t>
  </si>
  <si>
    <t>IS(0.0)LNPS(0.99)VR</t>
  </si>
  <si>
    <t>NP_848604_S463s _1_0_462_463</t>
  </si>
  <si>
    <t>TCGA_AR-A0TT_AR-A1AQ_AO-A12B_117C_P_BI_20131105_H-PM_f06.19962.19962.2</t>
  </si>
  <si>
    <t>AVLASQTsLTPLGR</t>
  </si>
  <si>
    <t>AVLAS(0.0)QT(0.50)S(0.50)LT(0.0)PLGR</t>
  </si>
  <si>
    <t>NP_848604_T519t _1_0_519_523</t>
  </si>
  <si>
    <t>TCGA_C8-A12P_BH-A0C1_A2-A0EY_117C_P_BI_20130628_H-PM_f02.29939.29939.4</t>
  </si>
  <si>
    <t>YFINHVtQTTSWIHPVMSVLNLSR</t>
  </si>
  <si>
    <t>Y(0.0)FINHVT(0.25)QT(0.25)T(0.25)S(0.25)WIHPVMS(0.0)VLNLS(0.0)R</t>
  </si>
  <si>
    <t>NP_848604_T5t _1_1_5_5</t>
  </si>
  <si>
    <t>TCGA_A2-A0YG_E2-A150_BH-A18N_117C_P_BI_20130920_H-PM_f08.20038.20038.3</t>
  </si>
  <si>
    <t>NtSTVVSPSLLEK</t>
  </si>
  <si>
    <t>NT(0.99)S(0.0)T(0.0)VVS(0.0)PS(0.0)LLEK</t>
  </si>
  <si>
    <t>NP_848611_S710s _1_1_710_710</t>
  </si>
  <si>
    <t>TCGA_AR-A0TV_C8-A12Z_AO-A0JJ_117C_P_BI_20130831_H-PM_f02.23249.23249.3</t>
  </si>
  <si>
    <t>EQHLAALSSLQAALPPsPR</t>
  </si>
  <si>
    <t>EQHLAALS(0.0)S(0.0)LQAALPPS(0.99)PR</t>
  </si>
  <si>
    <t>NP_848611</t>
  </si>
  <si>
    <t>EXOC3L</t>
  </si>
  <si>
    <t>NP_848611_T152tS165s_2_0_148_165</t>
  </si>
  <si>
    <t>TCGA_BH-A18U_A2-A0YI_A2-A0EQ_117C_P_BI_20130423_H-JQ_fA.29417.29417.4</t>
  </si>
  <si>
    <t xml:space="preserve">T152t S165s </t>
  </si>
  <si>
    <t>AVPAAVSHTQtLIDGQQFLEAYVsLRELEQLR</t>
  </si>
  <si>
    <t>AVPAAVS(0.20)HT(0.20)QT(0.20)LIDGQQFLEAY(0.20)VS(0.20)LRELEQLR</t>
  </si>
  <si>
    <t>NP_848612_S416s _1_1_416_416</t>
  </si>
  <si>
    <t>TCGA_A7-A0CJ_AO-A12F_A2-A0YL_117C_P_BI_20130904_H-PM_f12.11088.11088.3</t>
  </si>
  <si>
    <t>LIQsPVTNKK</t>
  </si>
  <si>
    <t>LIQS(0.99)PVT(0.0)NKK</t>
  </si>
  <si>
    <t>NP_848612</t>
  </si>
  <si>
    <t>PIGW</t>
  </si>
  <si>
    <t>NP_848613_S179s _1_1_179_179</t>
  </si>
  <si>
    <t>TCGA_C8-A12P_BH-A0C1_A2-A0EY_117C_P_BI_20130628_H-PM_f03.2925.2925.3</t>
  </si>
  <si>
    <t>DSIHRTEsEESSK</t>
  </si>
  <si>
    <t>DS(0.0)IHRT(0.0)ES(0.99)EES(0.0)S(0.0)K</t>
  </si>
  <si>
    <t>NP_848613</t>
  </si>
  <si>
    <t>TMEM102</t>
  </si>
  <si>
    <t>NP_848613_S195s _1_1_195_195</t>
  </si>
  <si>
    <t>TCGA_A2-A0T6_E2-A158_E2-A15A_117C_W_BI_201301002_H-PM_f04.18775.18775.4</t>
  </si>
  <si>
    <t>DWQSSVDQPHsYVTEHEAPVSLEK</t>
  </si>
  <si>
    <t>DWQS(0.0)S(0.0)VDQPHS(0.99)Y(0.0)VT(0.0)EHEAPVS(0.0)LEK</t>
  </si>
  <si>
    <t>NP_848613_S195sS205s_2_2_195_205</t>
  </si>
  <si>
    <t>TCGA_BH-A0EE_AO-A0J9_BH-A0E0_117C_P_BI_20130426_H-JQ_f11.18372.18372.4</t>
  </si>
  <si>
    <t xml:space="preserve">S195s S205s </t>
  </si>
  <si>
    <t>DWQSSVDQPHsYVTEHEAPVsLEK</t>
  </si>
  <si>
    <t>DWQS(0.0)S(0.0)VDQPHS(0.99)Y(0.0)VT(0.0)EHEAPVS(0.99)LEK</t>
  </si>
  <si>
    <t>NP_848613_S205s _1_1_205_205</t>
  </si>
  <si>
    <t>TCGA_BH-A0EE_AO-A0J9_BH-A0E0_117C_P_BI_20130426_H-JQ_f05.18359.18359.4</t>
  </si>
  <si>
    <t>DWQSSVDQPHSYVTEHEAPVsLEK</t>
  </si>
  <si>
    <t>DWQS(0.0)S(0.0)VDQPHS(0.0)Y(0.0)VT(0.0)EHEAPVS(0.99)LEK</t>
  </si>
  <si>
    <t>NP_848613_S218s _1_1_218_218</t>
  </si>
  <si>
    <t>TCGA_AO-A0JE_A2-A0T2_AN-A0AJ_117C_P_BI_20130901_H-PM_f04.21348.21348.3</t>
  </si>
  <si>
    <t>SPSDVSASEsPQHDVVDLGSTAPLK</t>
  </si>
  <si>
    <t>S(0.0)PS(0.0)DVS(0.0)AS(0.0)ES(0.99)PQHDVVDLGS(0.0)T(0.0)APLK</t>
  </si>
  <si>
    <t>NP_848613_S246s _1_1_246_246</t>
  </si>
  <si>
    <t>TCGA_A2-A0D0_BH-A0HK_C8-A12T_117C_P_BI_20130329_H-JQ_f10.8631.8631.3</t>
  </si>
  <si>
    <t>AAVEsPVPKPSEAR</t>
  </si>
  <si>
    <t>AAVES(0.99)PVPKPS(0.0)EAR</t>
  </si>
  <si>
    <t>NP_848632_S239s_1_1_239_239</t>
  </si>
  <si>
    <t>TCGA_AO-A12E_A8-A06N_A2-A0T1_117C_P_BI_20130920_H-PM_f11.25322.25322.4</t>
  </si>
  <si>
    <t xml:space="preserve">M237m S239s </t>
  </si>
  <si>
    <t>RLmAsRRYYFELLHK</t>
  </si>
  <si>
    <t>RLM(1.0)AS(0.99)RRY(0.0)Y(0.0)FELLHK</t>
  </si>
  <si>
    <t>NP_848632</t>
  </si>
  <si>
    <t>B4GALNT4</t>
  </si>
  <si>
    <t>NP_848632_S947s _1_1_947_947</t>
  </si>
  <si>
    <t>TCGA_AR-A1AW_AR-A1AV_C8-A135_117C_P_BI_20130702_H-PM_f09.4714.4714.2</t>
  </si>
  <si>
    <t>LsCGSSPR</t>
  </si>
  <si>
    <t>LS(0.99)CGS(0.0)S(0.0)PR</t>
  </si>
  <si>
    <t>NP_848639_T597t _1_1_597_597</t>
  </si>
  <si>
    <t>TCGA_D8-A13Y_A8-A076_AO-A126_117C_P_BI_20130621_H-PM_f04.16132.16132.2</t>
  </si>
  <si>
    <t>YNLtQHFK</t>
  </si>
  <si>
    <t>Y(0.0)NLT(0.99)QHFK</t>
  </si>
  <si>
    <t>NP_848639</t>
  </si>
  <si>
    <t>ZNF546</t>
  </si>
  <si>
    <t>NP_848643_S422sS423s_2_2_422_423</t>
  </si>
  <si>
    <t>TCGA_A2-A0T6_E2-A158_E2-A15A_117C_W_BI_201301002_H-PM_f11.13746.13746.3</t>
  </si>
  <si>
    <t xml:space="preserve">S422s S423s </t>
  </si>
  <si>
    <t>MFLssVGSGHGETK</t>
  </si>
  <si>
    <t>MFLS(0.99)S(0.99)VGS(0.0)GHGET(0.0)K</t>
  </si>
  <si>
    <t>NP_848643</t>
  </si>
  <si>
    <t>TFAP2E</t>
  </si>
  <si>
    <t>NP_848659_S209s _1_1_209_209</t>
  </si>
  <si>
    <t>TCGA_E2-A10A_BH-A18Q_C8-A130_117C_P_BI_20130228_H-PM_f01.22277.22277.4</t>
  </si>
  <si>
    <t>IFSNALPDDLRsPIRAER</t>
  </si>
  <si>
    <t>IFS(0.0)NALPDDLRS(0.99)PIRAER</t>
  </si>
  <si>
    <t>NP_848659</t>
  </si>
  <si>
    <t>NP_848659_S22s _1_1_22_22</t>
  </si>
  <si>
    <t>TCGA_A2-A0SW_AO-A0JL_BH-A0BV_117C_P_BI_20131115_H-PM_fA.8372.8372.3</t>
  </si>
  <si>
    <t>EREDEsEDESDILEESPCGR</t>
  </si>
  <si>
    <t>EREDES(0.99)EDES(0.0)DILEES(0.0)PCGR</t>
  </si>
  <si>
    <t>NP_848659_S361s _1_1_361_361</t>
  </si>
  <si>
    <t>TCGA_A8-A09G_C8-A131_C8-A134_117C_P_BI_20131101_H-PM_f05.25063.25063.2</t>
  </si>
  <si>
    <t>YsEVSFMELDK</t>
  </si>
  <si>
    <t>Y(0.0)S(0.99)EVS(0.0)FMELDK</t>
  </si>
  <si>
    <t>NP_848659_T409t _1_1_409_409</t>
  </si>
  <si>
    <t>TCGA_AN-A0FL_BH-A0DG_AN-A0AS_117C_P_BI_20130830_H-PM_f10.9144.9144.3</t>
  </si>
  <si>
    <t>AKtPTPEPFDSETRK</t>
  </si>
  <si>
    <t>AKT(0.99)PT(0.0)PEPFDS(0.0)ET(0.0)RK</t>
  </si>
  <si>
    <t>NP_848659_T409tT411t_2_2_409_411</t>
  </si>
  <si>
    <t>TCGA_AR-A0TR_AO-A03O_BH-A18R_117C_P_BI_20130907_H-PM_f03.11258.11258.3</t>
  </si>
  <si>
    <t xml:space="preserve">T409t T411t </t>
  </si>
  <si>
    <t>AKtPtPEPFDSETR</t>
  </si>
  <si>
    <t>AKT(0.99)PT(0.99)PEPFDS(0.0)ET(0.0)R</t>
  </si>
  <si>
    <t>NP_848659_T411t _1_1_411_411</t>
  </si>
  <si>
    <t>TCGA_AN-A0FL_BH-A0DG_AN-A0AS_117C_P_BI_20130830_H-PM_f08.11219.11219.3</t>
  </si>
  <si>
    <t>AKTPtPEPFDSETR</t>
  </si>
  <si>
    <t>AKT(0.0)PT(0.99)PEPFDS(0.0)ET(0.0)R</t>
  </si>
  <si>
    <t>NP_848927_S111s _1_1_111_111</t>
  </si>
  <si>
    <t>CPTAC_263d3f-I_blcdb9-I_c4155b-C_117C_P_BI_20140520_H-PM_f04.3068.3068.3</t>
  </si>
  <si>
    <t>NLRsEEQK</t>
  </si>
  <si>
    <t>NLRS(1.0)EEQK</t>
  </si>
  <si>
    <t>NP_848927</t>
  </si>
  <si>
    <t>MTDH</t>
  </si>
  <si>
    <t>NP_848927_S216s _1_0_214_216</t>
  </si>
  <si>
    <t>TCGA_A7-A0CD_C8-A12W_AN-A0AL_117C_P_BI_20130930_H-PM_f08.31291.31291.5</t>
  </si>
  <si>
    <t>VLTDSGsLDSTIPGIENTITVTTEQLTTASFPVGSKK</t>
  </si>
  <si>
    <t>VLT(0.0)DS(0.50)GS(0.50)LDS(0.0)T(0.0)IPGIENT(0.0)IT(0.0)VT(0.0)T(0.0)EQLT(0.0)T(0.0)AS(0.0)FPVGS(0.0)KK</t>
  </si>
  <si>
    <t>NP_848927_S251s _1_1_251_251</t>
  </si>
  <si>
    <t>TCGA_AO-A12D_C8-A131_AO-A12B_117C_P_BI_20130213_H-PM_f11.11964.11964.4</t>
  </si>
  <si>
    <t>NKGDsHLNVQVSNFK</t>
  </si>
  <si>
    <t>NKGDS(0.99)HLNVQVS(0.0)NFK</t>
  </si>
  <si>
    <t>NP_848927_S267s _1_0_262_268</t>
  </si>
  <si>
    <t>TCGA_AO-A0JM_C8-A12V_A8-A08G_117C_P_BI_20131003_H-PM_f12.19400.19400.4</t>
  </si>
  <si>
    <t>SGKGDsTLQVSSGLNENLTVNGGGWNEK</t>
  </si>
  <si>
    <t>S(0.33)GKGDS(0.33)T(0.33)LQVS(0.0)S(0.0)GLNENLT(0.0)VNGGGWNEK</t>
  </si>
  <si>
    <t>NP_848927_S295s _1_0_294_295</t>
  </si>
  <si>
    <t>TCGA_AO-A0JM_C8-A12V_A8-A08G_117C_P_BI_20131003_H-PM_f10.11720.11720.2</t>
  </si>
  <si>
    <t>LSsQISAGEEK</t>
  </si>
  <si>
    <t>LS(0.50)S(0.50)QIS(0.0)AGEEK</t>
  </si>
  <si>
    <t>NP_848927_S298s _1_1_298_298</t>
  </si>
  <si>
    <t>TCGA_A2-A0YG_E2-A150_BH-A18N_117C_P_BI_20130920_H-PM_f09.10573.10717.2</t>
  </si>
  <si>
    <t>LSSQIsAGEEK</t>
  </si>
  <si>
    <t>LS(0.0)S(0.0)QIS(0.99)AGEEK</t>
  </si>
  <si>
    <t>NP_848927_S306s _1_1_306_306</t>
  </si>
  <si>
    <t>TCGA_C8-A12P_BH-A0C1_A2-A0EY_117C_P_BI_20130628_H-PM_f07.13134.13134.2</t>
  </si>
  <si>
    <t>WNsVSPASAGK</t>
  </si>
  <si>
    <t>WNS(0.99)VS(0.0)PAS(0.0)AGK</t>
  </si>
  <si>
    <t>NP_848927_S308s _1_1_308_308</t>
  </si>
  <si>
    <t>TCGA_E2-A10A_BH-A18Q_C8-A130_117C_P_BI_20130228_H-PM_f08.12358.12358.2</t>
  </si>
  <si>
    <t>WNSVsPASAGK</t>
  </si>
  <si>
    <t>WNS(0.0)VS(0.99)PAS(0.0)AGK</t>
  </si>
  <si>
    <t>NP_848927_S308sS311s_2_2_308_311</t>
  </si>
  <si>
    <t>CPTAC_263d3f-I_blcdb9-I_c4155b-C_117C_P_BI_20140520_H-PM_f11.13602.13602.2</t>
  </si>
  <si>
    <t>WNSVsPAsAGK</t>
  </si>
  <si>
    <t>WNS(0.0)VS(0.99)PAS(0.99)AGK</t>
  </si>
  <si>
    <t>NP_848927_S311s _1_1_311_311</t>
  </si>
  <si>
    <t>TCGA_A8-A06Z_A2-A0D1_A2-A0CM_117C_P_BI_201303230_H-JQ_f09.11777.11777.3</t>
  </si>
  <si>
    <t>WNSVSPAsAGK</t>
  </si>
  <si>
    <t>WNS(0.0)VS(0.0)PAS(0.99)AGK</t>
  </si>
  <si>
    <t>NP_848927_S339s _1_1_339_339</t>
  </si>
  <si>
    <t>TCGA_A2-A0YM_BH-A0C7_A2-A0SX_117C_P_BI_20131115_H-PM_f03.7012.7012.3</t>
  </si>
  <si>
    <t>DWGRsWSDR</t>
  </si>
  <si>
    <t>DWGRS(0.99)WS(0.0)DR</t>
  </si>
  <si>
    <t>NP_848927_S339sS341s_2_0_339_347</t>
  </si>
  <si>
    <t>TCGA_A2-A0YF_BH-A0DD_BH-A0E9_117C_P_BI_20131104_H-PM_f04.27860.27860.4</t>
  </si>
  <si>
    <t>sWsDRSIFSGIGSTAEPVSQSTTSDYQWDVSR</t>
  </si>
  <si>
    <t>S(0.25)WS(0.25)DRS(0.25)IFS(0.25)GIGS(0.0)T(0.0)AEPVS(0.0)QS(0.0)T(0.0)T(0.0)S(0.0)DY(0.0)QWDVS(0.0)R</t>
  </si>
  <si>
    <t>NP_848927_S347s _1_1_347_347</t>
  </si>
  <si>
    <t>TCGA_AO-A0JE_A2-A0T2_AN-A0AJ_117C_P_BI_20130901_H-PM_f06.28334.28334.3</t>
  </si>
  <si>
    <t>SIFsGIGSTAEPVSQSTTSDYQWDVSR</t>
  </si>
  <si>
    <t>S(0.0)IFS(0.99)GIGS(0.0)T(0.0)AEPVS(0.0)QS(0.0)T(0.0)T(0.0)S(0.0)DY(0.0)QWDVS(0.0)R</t>
  </si>
  <si>
    <t>NP_848927_S411s _1_1_411_411</t>
  </si>
  <si>
    <t>TCGA_C8-A138_E2-A154_BH-A0BZ_117C_P_BI_20130301_H-PM_f03.31028.31028.5</t>
  </si>
  <si>
    <t>NQPYIDDEWSGLNGLSSADPNSDWNAPAEEWGNWVDEERAsLLK</t>
  </si>
  <si>
    <t>NQPY(0.0)IDDEWS(0.0)GLNGLS(0.0)S(0.0)ADPNS(0.0)DWNAPAEEWGNWVDEERAS(0.99)LLK</t>
  </si>
  <si>
    <t>NP_848927_S426s _1_1_426_426</t>
  </si>
  <si>
    <t>TCGA_AO-A12E_A8-A06N_A2-A0T1_117C_P_BI_20130920_H-PM_f04.8310.8310.2</t>
  </si>
  <si>
    <t>SQEPIPDDQKVsDDDK</t>
  </si>
  <si>
    <t>S(0.0)QEPIPDDQKVS(0.99)DDDK</t>
  </si>
  <si>
    <t>NP_848927_S521s _1_1_521_521</t>
  </si>
  <si>
    <t>TCGA_A7-A0CD_C8-A12W_AN-A0AL_117C_P_BI_20130930_H-PM_f09.21407.21513.3</t>
  </si>
  <si>
    <t>TLPPATSTEPsVILSK</t>
  </si>
  <si>
    <t>T(0.0)LPPAT(0.0)S(0.0)T(0.0)EPS(0.99)VILS(0.0)K</t>
  </si>
  <si>
    <t>NP_848927_S533s _1_0_532_534</t>
  </si>
  <si>
    <t>TCGA_AR-A0TV_C8-A12Z_AO-A0JJ_117C_P_BI_20130831_H-PM_f02.19939.19939.3</t>
  </si>
  <si>
    <t>SsSQVPPILQETDK</t>
  </si>
  <si>
    <t>S(0.33)S(0.33)S(0.33)QVPPILQET(0.0)DK</t>
  </si>
  <si>
    <t>NP_848927_S562s _1_1_562_562</t>
  </si>
  <si>
    <t>TCGA_AR-A0TT_AR-A1AQ_AO-A12B_117C_P_BI_20131105_H-PM_f07.9637.9637.2</t>
  </si>
  <si>
    <t>sETSWESPK</t>
  </si>
  <si>
    <t>S(0.99)ET(0.0)S(0.0)WES(0.0)PK</t>
  </si>
  <si>
    <t>NP_848927_S568s _1_0_565_568</t>
  </si>
  <si>
    <t>TCGA_AO-A0JC_A8-A08Z_AR-A0TX_117C_P_BI_20130606_H-PM_f05.7999.8135.2</t>
  </si>
  <si>
    <t>SETSWEsPK</t>
  </si>
  <si>
    <t>S(0.0)ET(0.0)S(0.50)WES(0.50)PK</t>
  </si>
  <si>
    <t>NP_848927_S568s _1_1_568_568</t>
  </si>
  <si>
    <t>TCGA_E2-A10A_BH-A18Q_C8-A130_117C_P_BI_20130228_H-PM_f05.9251.9251.2</t>
  </si>
  <si>
    <t>S(0.0)ET(0.0)S(0.0)WES(0.99)PK</t>
  </si>
  <si>
    <t>NP_848927_T143t _1_1_143_143</t>
  </si>
  <si>
    <t>TCGA_AO-A12D_AN-A04A_BH-A0AV_117C_P_BI_20130322_H-PM_f11.12494.12494.4</t>
  </si>
  <si>
    <t>TVEVAEGEAVRtPQSVTAK</t>
  </si>
  <si>
    <t>T(0.0)VEVAEGEAVRT(0.99)PQS(0.0)VT(0.0)AK</t>
  </si>
  <si>
    <t>NP_848927_T143tS146s_2_2_143_146</t>
  </si>
  <si>
    <t>CPTAC_263d3f-I_blcdb9-I_c4155b-C_117C_P_BI_20140520_H-PM_f06.17215.17215.3</t>
  </si>
  <si>
    <t xml:space="preserve">T143t S146s </t>
  </si>
  <si>
    <t>TVEVAEGEAVRtPQsVTAK</t>
  </si>
  <si>
    <t>T(0.0)VEVAEGEAVRT(0.99)PQS(0.99)VT(0.0)AK</t>
  </si>
  <si>
    <t>NP_848927_T326t _1_0_323_326</t>
  </si>
  <si>
    <t>TCGA_A7-A0CD_C8-A12W_AN-A0AL_117C_P_BI_20130930_H-PM_f11.7004.7004.4</t>
  </si>
  <si>
    <t>RKTEPSAWSQDtGDANTNGK</t>
  </si>
  <si>
    <t>RKT(0.0)EPS(0.0)AWS(0.50)QDT(0.50)GDANT(0.0)NGK</t>
  </si>
  <si>
    <t>NP_848927_T458t _1_0_457_458</t>
  </si>
  <si>
    <t>TCGA_C8-A138_E2-A154_BH-A0BZ_117C_P_BI_20130301_H-PM_f03.7289.7289.3</t>
  </si>
  <si>
    <t>KQGEDNStAQDTEELEK</t>
  </si>
  <si>
    <t>KQGEDNS(0.50)T(0.50)AQDT(0.0)EELEK</t>
  </si>
  <si>
    <t>NP_848927_T477t _1_0_477_478</t>
  </si>
  <si>
    <t>TCGA_AR-A0TV_C8-A12Z_AO-A0JJ_117C_P_BI_20130831_H-PM_f10.14288.14288.3</t>
  </si>
  <si>
    <t>EIREDLPVNtSK</t>
  </si>
  <si>
    <t>EIREDLPVNT(0.50)S(0.50)K</t>
  </si>
  <si>
    <t>NP_848927_T495t _1_0_494_496</t>
  </si>
  <si>
    <t>TCGA_A2-A0D2_C8-A12U_AR-A1AS_117C_P_BI_20131101_H-PM_f04.23764.23764.3</t>
  </si>
  <si>
    <t>TIStSDPAEVLVK</t>
  </si>
  <si>
    <t>T(0.0)IS(0.33)T(0.33)S(0.33)DPAEVLVK</t>
  </si>
  <si>
    <t>NP_849144_T1028t _1_0_1024_1028</t>
  </si>
  <si>
    <t>TCGA_E2-A159_A2-A0T3_A2-A0YD_117C_P_BI_20130906_H-PM_f05.22400.22400.3</t>
  </si>
  <si>
    <t xml:space="preserve">T1028t </t>
  </si>
  <si>
    <t>IISPYRtPVLR</t>
  </si>
  <si>
    <t>IIS(0.50)PY(0.0)RT(0.50)PVLR</t>
  </si>
  <si>
    <t>NP_849144</t>
  </si>
  <si>
    <t>IGSF10</t>
  </si>
  <si>
    <t>NP_849157_S102s _1_1_102_102</t>
  </si>
  <si>
    <t>TCGA_A7-A0CJ_AO-A12F_A2-A0YL_117C_P_BI_20130904_H-PM_f06.20180.20180.4</t>
  </si>
  <si>
    <t>DSLQCQDHLsPGVSSLCDDDPGSNKPLSSNLR</t>
  </si>
  <si>
    <t>DS(0.0)LQCQDHLS(0.99)PGVS(0.0)S(0.0)LCDDDPGS(0.0)NKPLS(0.0)S(0.0)NLR</t>
  </si>
  <si>
    <t>NP_849157</t>
  </si>
  <si>
    <t>ZNF827</t>
  </si>
  <si>
    <t>NP_849157_S146s _1_1_146_146</t>
  </si>
  <si>
    <t>TCGA_D8-A13Y_A8-A076_AO-A126_117C_P_BI_20130621_H-PM_f05.21662.21662.5</t>
  </si>
  <si>
    <t>LDAAATANGRVEsPVNVGSNLSFSPPSHHAQQLSVLAR</t>
  </si>
  <si>
    <t>LDAAAT(0.0)ANGRVES(0.99)PVNVGS(0.0)NLS(0.0)FS(0.0)PPS(0.0)HHAQQLS(0.0)VLAR</t>
  </si>
  <si>
    <t>NP_849157_S157s _1_0_155_160</t>
  </si>
  <si>
    <t>TCGA_A2-A0D2_C8-A12U_AR-A1AS_117C_P_BI_20131101_H-PM_f06.25520.25520.4</t>
  </si>
  <si>
    <t>VESPVNVGSNLSFsPPSHHAQQLSVLAR</t>
  </si>
  <si>
    <t>VES(0.0)PVNVGS(0.0)NLS(0.33)FS(0.33)PPS(0.33)HHAQQLS(0.0)VLAR</t>
  </si>
  <si>
    <t>NP_849157_S205s _1_0_203_207</t>
  </si>
  <si>
    <t>TCGA_E2-A10A_BH-A18Q_C8-A130_117C_P_BI_20130228_H-PM_f09.25465.25465.3</t>
  </si>
  <si>
    <t>WLPNSTTTCsLSPDSAILK</t>
  </si>
  <si>
    <t>WLPNS(0.0)T(0.0)T(0.0)T(0.33)CS(0.33)LS(0.33)PDS(0.0)AILK</t>
  </si>
  <si>
    <t>NP_849157_S276s _1_0_264_277</t>
  </si>
  <si>
    <t>TCGA_AN-A0FL_BH-A0DG_AN-A0AS_117C_P_BI_20130830_H-PM_f06.32285.32285.4</t>
  </si>
  <si>
    <t>SLTPGQEHPPPAsSFLSLASMTSSAALLK</t>
  </si>
  <si>
    <t>S(0.25)LT(0.25)PGQEHPPPAS(0.25)S(0.25)FLS(0.0)LAS(0.0)MT(0.0)S(0.0)S(0.0)AALLK</t>
  </si>
  <si>
    <t>NP_849157_S27s _1_0_27_37</t>
  </si>
  <si>
    <t>TCGA_AR-A0TT_AR-A1AQ_AO-A12B_117C_P_BI_20131105_H-PM_f06.18945.18945.4</t>
  </si>
  <si>
    <t>QEEAEGELsEGEHWYGNSSETPSEASYGEVQENYK</t>
  </si>
  <si>
    <t>QEEAEGELS(0.33)EGEHWY(0.0)GNS(0.33)S(0.33)ET(0.0)PS(0.0)EAS(0.0)Y(0.0)GEVQENY(0.0)K</t>
  </si>
  <si>
    <t>NP_849157_S504s _1_0_504_506</t>
  </si>
  <si>
    <t>TCGA_A2-A0D2_C8-A12U_AR-A1AS_117C_P_BI_20131101_H-PM_f02.19648.19648.3</t>
  </si>
  <si>
    <t>EGGGTELVGTMMTsNTPER</t>
  </si>
  <si>
    <t>EGGGT(0.0)ELVGT(0.0)MMT(0.0)S(0.50)NT(0.50)PER</t>
  </si>
  <si>
    <t>NP_849157_S518s _1_1_518_518</t>
  </si>
  <si>
    <t>TCGA_A2-A0EV_AN-A0AM_D8-A142_117C_P_BI_20130724_H-PM_f09.15885.15885.2</t>
  </si>
  <si>
    <t>TSQGGAGVsPLLVK</t>
  </si>
  <si>
    <t>T(0.0)S(0.0)QGGAGVS(0.99)PLLVK</t>
  </si>
  <si>
    <t>NP_849157_S689s _1_0_687_689</t>
  </si>
  <si>
    <t>TCGA_A8-A09I_C8-A12L_A2-A0EX_117C_P_BI_20130321_H-PM_f05.19328.19328.4</t>
  </si>
  <si>
    <t>IKEEPMEVDIQDSHVSIsPSR</t>
  </si>
  <si>
    <t>IKEEPMEVDIQDS(0.0)HVS(0.50)IS(0.50)PS(0.0)R</t>
  </si>
  <si>
    <t>NP_849157_S760s _1_0_759_760</t>
  </si>
  <si>
    <t>TCGA_E2-A159_A2-A0T3_A2-A0YD_117C_P_BI_20130906_H-PM_f11.23377.23377.2</t>
  </si>
  <si>
    <t>TTTsPFFSEDTFR</t>
  </si>
  <si>
    <t>T(0.0)T(0.0)T(0.50)S(0.50)PFFS(0.0)EDT(0.0)FR</t>
  </si>
  <si>
    <t>NP_849157_S837s _1_1_837_837</t>
  </si>
  <si>
    <t>TCGA_AO-A0JE_A2-A0T2_AN-A0AJ_117C_P_BI_20130901_H-PM_f09.6189.6189.3</t>
  </si>
  <si>
    <t>HLsLHTEER</t>
  </si>
  <si>
    <t>HLS(0.99)LHT(0.0)EER</t>
  </si>
  <si>
    <t>NP_849157_T65t _1_0_65_66</t>
  </si>
  <si>
    <t>TCGA_A2-A0EV_AN-A0AM_D8-A142_117C_P_BI_20130724_H-PM_f03.27812.27812.3</t>
  </si>
  <si>
    <t>IQEQStSPDTSLGSTTPSSHTLELVALDSEVLR</t>
  </si>
  <si>
    <t>IQEQS(0.0)T(0.50)S(0.50)PDT(0.0)S(0.0)LGS(0.0)T(0.0)T(0.0)PS(0.0)S(0.0)HT(0.0)LELVALDS(0.0)EVLR</t>
  </si>
  <si>
    <t>NP_849157_T74t _1_0_73_80</t>
  </si>
  <si>
    <t>TCGA_AO-A12D_C8-A131_AO-A12B_117C_P_BI_20130213_H-PM_f02.27167.27167.4</t>
  </si>
  <si>
    <t>IQEQSTSPDTSLGStTPSSHTLELVALDSEVLR</t>
  </si>
  <si>
    <t>IQEQS(0.0)T(0.0)S(0.0)PDT(0.0)S(0.0)LGS(0.17)T(0.17)T(0.17)PS(0.17)S(0.17)HT(0.17)LELVALDS(0.0)EVLR</t>
  </si>
  <si>
    <t>NP_849157_T758tT767t_2_0_758_771</t>
  </si>
  <si>
    <t>TCGA_A2-A0YF_BH-A0DD_BH-A0E9_117C_P_BI_20131104_H-PM_f02.22268.22268.3</t>
  </si>
  <si>
    <t>TtTSPFFSEDtFRQSPFTSNSK</t>
  </si>
  <si>
    <t>T(0.0)T(0.20)T(0.20)S(0.20)PFFS(0.0)EDT(0.20)FRQS(0.20)PFT(0.0)S(0.0)NS(0.0)K</t>
  </si>
  <si>
    <t>NP_849164_S340s _1_1_340_340</t>
  </si>
  <si>
    <t>TCGA_A2-A0T6_E2-A158_E2-A15A_117C_W_BI_201301002_H-PM_fA.14276.14276.3</t>
  </si>
  <si>
    <t>SIQDVRsDDEDYEEEEEEEEEEATK</t>
  </si>
  <si>
    <t>S(0.0)IQDVRS(0.99)DDEDY(0.0)EEEEEEEEEEAT(0.0)K</t>
  </si>
  <si>
    <t>NP_849164</t>
  </si>
  <si>
    <t>LASS3</t>
  </si>
  <si>
    <t>NP_849193_S14s _1_1_14_14</t>
  </si>
  <si>
    <t>TCGA_A2-A0EV_AN-A0AM_D8-A142_117C_P_BI_20130724_H-PM_f01.25185.25185.2</t>
  </si>
  <si>
    <t>SsLNSSPWSGLMALGNSR</t>
  </si>
  <si>
    <t>S(0.0)S(0.99)LNS(0.0)S(0.0)PWS(0.0)GLMALGNS(0.0)R</t>
  </si>
  <si>
    <t>NP_849193</t>
  </si>
  <si>
    <t>STT3B</t>
  </si>
  <si>
    <t>NP_849193_S21s _1_0_18_29</t>
  </si>
  <si>
    <t>TCGA_C8-A12P_BH-A0C1_A2-A0EY_117C_P_BI_20130628_H-PM_f09.26937.26937.2</t>
  </si>
  <si>
    <t>SSLNSSPWsGLMALGNSR</t>
  </si>
  <si>
    <t>S(0.0)S(0.0)LNS(0.0)S(0.33)PWS(0.33)GLMALGNS(0.33)R</t>
  </si>
  <si>
    <t>NP_849193_S21s _1_1_21_21</t>
  </si>
  <si>
    <t>TCGA_A2-A0YF_BH-A0DD_BH-A0E9_117C_P_BI_20131104_H-PM_f01.27731.27731.3</t>
  </si>
  <si>
    <t>S(0.0)S(0.0)LNS(0.0)S(0.0)PWS(0.99)GLMALGNS(0.0)R</t>
  </si>
  <si>
    <t>NP_849193_S29s _1_1_29_29</t>
  </si>
  <si>
    <t>TCGA_AO-A12D_C8-A131_AO-A12B_117C_P_BI_20130213_H-PM_f10.26602.26644.3</t>
  </si>
  <si>
    <t>SSLNSSPWSGLMALGNsR</t>
  </si>
  <si>
    <t>S(0.0)S(0.0)LNS(0.0)S(0.0)PWS(0.0)GLMALGNS(0.99)R</t>
  </si>
  <si>
    <t>NP_849193_S498s _1_1_498_498</t>
  </si>
  <si>
    <t>TCGA_C8-A138_E2-A154_BH-A0BZ_117C_P_BI_20130301_H-PM_f05.9997.9997.4</t>
  </si>
  <si>
    <t>ENPPVEDsSDEDDKRNQGNLYDK</t>
  </si>
  <si>
    <t>ENPPVEDS(0.99)S(0.0)DEDDKRNQGNLY(0.0)DK</t>
  </si>
  <si>
    <t>NP_849193_S498sS499s_2_2_498_499</t>
  </si>
  <si>
    <t>TCGA_A2-A0EV_AN-A0AM_D8-A142_117C_P_BI_20130724_H-PM_f05.9787.9787.5</t>
  </si>
  <si>
    <t xml:space="preserve">S498s S499s </t>
  </si>
  <si>
    <t>ENPPVEDssDEDDKRNQGNLYDK</t>
  </si>
  <si>
    <t>ENPPVEDS(0.99)S(0.99)DEDDKRNQGNLY(0.0)DK</t>
  </si>
  <si>
    <t>NP_851322_S15s _1_1_15_15</t>
  </si>
  <si>
    <t>TCGA_BH-A0EE_AO-A0J9_BH-A0E0_117C_P_BI_20130426_H-JQ_f10.27502.27502.3</t>
  </si>
  <si>
    <t>GIENLAFVPsSPDILR</t>
  </si>
  <si>
    <t>GIENLAFVPS(0.99)S(0.0)PDILR</t>
  </si>
  <si>
    <t>NP_851322</t>
  </si>
  <si>
    <t>SLCO4C1</t>
  </si>
  <si>
    <t>NP_851322_S26s _1_0_24_26</t>
  </si>
  <si>
    <t>CPTAC_263d3f-I_blcdb9-I_c4155b-C_117C_P_BI_20140520_H-PM_f11.20838.20838.3</t>
  </si>
  <si>
    <t>RLSAsPSQIEVSALSSDPQR</t>
  </si>
  <si>
    <t>RLS(0.50)AS(0.50)PS(0.0)QIEVS(0.0)ALS(0.0)S(0.0)DPQR</t>
  </si>
  <si>
    <t>NP_851788_T36tS46s_2_2_36_46</t>
  </si>
  <si>
    <t>TCGA_AO-A12D_AN-A04A_BH-A0AV_117C_P_BI_20130322_H-PM_f10.32808.32808.4</t>
  </si>
  <si>
    <t xml:space="preserve">T36t S46s </t>
  </si>
  <si>
    <t>QPETAAALASSGSVDLtNSIITAVFLsVVAILAMQEK</t>
  </si>
  <si>
    <t>QPET(0.0)AAALAS(0.0)S(0.0)GS(0.0)VDLT(0.99)NS(0.0)IIT(0.0)AVFLS(0.99)VVAILAMQEK</t>
  </si>
  <si>
    <t>NP_851788</t>
  </si>
  <si>
    <t>NP_851851_S291s _1_0_291_297</t>
  </si>
  <si>
    <t>TCGA_A7-A0CD_C8-A12W_AN-A0AL_117C_P_BI_20130930_H-PM_f08.7753.7753.4</t>
  </si>
  <si>
    <t>LQsLHEGRTPPPTK</t>
  </si>
  <si>
    <t>LQS(0.50)LHEGRT(0.50)PPPT(0.0)K</t>
  </si>
  <si>
    <t>NP_851851|NP_001017526|NP_851852|NP_001185655</t>
  </si>
  <si>
    <t>NP_851851</t>
  </si>
  <si>
    <t>NP_851851_S358s _1_1_358_358</t>
  </si>
  <si>
    <t>TCGA_AO-A12D_AN-A04A_BH-A0AV_117C_P_BI_20130322_H-PM_f06.4028.4028.2</t>
  </si>
  <si>
    <t>SAsVQTVR</t>
  </si>
  <si>
    <t>S(0.0)AS(0.99)VQT(0.0)VR</t>
  </si>
  <si>
    <t>NP_851851_S546s _1_1_546_546</t>
  </si>
  <si>
    <t>CPTAC_263d3f-I_blcdb9-I_c4155b-C_117C_P_BI_20140520_H-PM_f09.22413.22872.3</t>
  </si>
  <si>
    <t>TQATGLTKPTLPPsPLMAAR</t>
  </si>
  <si>
    <t>T(0.0)QAT(0.0)GLT(0.0)KPT(0.0)LPPS(0.99)PLMAAR</t>
  </si>
  <si>
    <t>NP_851851|NP_001017526|NP_851852</t>
  </si>
  <si>
    <t>NP_851851_T297t _1_1_297_297</t>
  </si>
  <si>
    <t>TCGA_AN-A0FL_BH-A0DG_AN-A0AS_117C_P_BI_20130830_H-PM_f08.8069.8069.4</t>
  </si>
  <si>
    <t>LQSLHEGRtPPPTK</t>
  </si>
  <si>
    <t>LQS(0.0)LHEGRT(0.99)PPPT(0.0)K</t>
  </si>
  <si>
    <t>NP_851851_T303t _1_1_303_303</t>
  </si>
  <si>
    <t>TCGA_A2-A0YF_BH-A0DD_BH-A0E9_117C_P_BI_20131104_H-PM_f10.25571.25571.4</t>
  </si>
  <si>
    <t>tPPPRPPLPTQQFGVSLQYLK</t>
  </si>
  <si>
    <t>T(0.99)PPPRPPLPT(0.0)QQFGVS(0.0)LQY(0.0)LK</t>
  </si>
  <si>
    <t>NP_851853_S134s _1_1_134_134</t>
  </si>
  <si>
    <t>TCGA_AN-A0FL_BH-A0DG_AN-A0AS_117C_P_BI_20130830_H-PM_f10.6740.6740.5</t>
  </si>
  <si>
    <t>RAsVRGSSEEDEDARTPDRATQGPGLAAR</t>
  </si>
  <si>
    <t>RAS(0.99)VRGS(0.0)S(0.0)EEDEDART(0.0)PDRAT(0.0)QGPGLAAR</t>
  </si>
  <si>
    <t>NP_851853</t>
  </si>
  <si>
    <t>LEMD2</t>
  </si>
  <si>
    <t>NP_851853_S138sS139s_2_1_134_139</t>
  </si>
  <si>
    <t>TCGA_AR-A1AP_AN-A0FK_AO-A0J6_117C_P_BI_20130605_H-PM_f02.3389.3389.4</t>
  </si>
  <si>
    <t>RASVRGssEEDEDARTPDR</t>
  </si>
  <si>
    <t>RAS(0.50)VRGS(0.50)S(0.99)EEDEDART(0.0)PDR</t>
  </si>
  <si>
    <t>NP_851853_S166s _1_1_166_166</t>
  </si>
  <si>
    <t>TCGA_AR-A0TR_AO-A03O_BH-A18R_117C_P_BI_20130907_H-PM_f09.15348.15348.3</t>
  </si>
  <si>
    <t>RWWAAsPAPAR</t>
  </si>
  <si>
    <t>RWWAAS(1.0)PAPAR</t>
  </si>
  <si>
    <t>NP_851853_S174s _1_0_174_175</t>
  </si>
  <si>
    <t>TCGA_E2-A159_A2-A0T3_A2-A0YD_117C_P_BI_20130906_H-PM_f03.23209.23209.3</t>
  </si>
  <si>
    <t>LPsSLLGPDPRPGLR</t>
  </si>
  <si>
    <t>LPS(0.50)S(0.50)LLGPDPRPGLR</t>
  </si>
  <si>
    <t>NP_851853_S497s _1_1_497_497</t>
  </si>
  <si>
    <t>TCGA_A2-A0YF_BH-A0DD_BH-A0E9_117C_P_BI_20131104_H-PM_f10.12226.12226.3</t>
  </si>
  <si>
    <t>WTKPSsFSDSER</t>
  </si>
  <si>
    <t>WT(0.0)KPS(0.0)S(0.99)FS(0.0)DS(0.0)ER</t>
  </si>
  <si>
    <t>NP_851853|NP_001137416</t>
  </si>
  <si>
    <t>NP_851853_S499s _1_1_499_499</t>
  </si>
  <si>
    <t>TCGA_AN-A0FL_BH-A0DG_AN-A0AS_117C_P_BI_20130830_H-PM_f12.12980.13129.3</t>
  </si>
  <si>
    <t>WTKPSSFsDSER</t>
  </si>
  <si>
    <t>WT(0.0)KPS(0.0)S(0.0)FS(0.99)DS(0.0)ER</t>
  </si>
  <si>
    <t>NP_851853_S501s _1_1_501_501</t>
  </si>
  <si>
    <t>TCGA_AR-A1AW_AR-A1AV_C8-A135_117C_P_BI_20130702_H-PM_f01.13029.13029.3</t>
  </si>
  <si>
    <t>WTKPSSFSDsER</t>
  </si>
  <si>
    <t>WT(0.0)KPS(0.0)S(0.0)FS(0.0)DS(0.99)ER</t>
  </si>
  <si>
    <t>NP_851853_S5s _1_1_5_5</t>
  </si>
  <si>
    <t>TCGA_C8-A12P_BH-A0C1_A2-A0EY_117C_P_BI_20130628_H-PM_f03.21625.21625.2</t>
  </si>
  <si>
    <t>AGLsDLELRR</t>
  </si>
  <si>
    <t>AGLS(1.0)DLELRR</t>
  </si>
  <si>
    <t>NP_851853_S82s _1_1_82_82</t>
  </si>
  <si>
    <t>TCGA_AO-A0JM_C8-A12V_A8-A08G_117C_P_BI_20131003_H-PM_f07.2440.2440.3</t>
  </si>
  <si>
    <t>ARPAAAsPR</t>
  </si>
  <si>
    <t>ARPAAAS(1.0)PR</t>
  </si>
  <si>
    <t>NP_851996_S784s _1_1_784_784</t>
  </si>
  <si>
    <t>TCGA_AR-A0TV_C8-A12Z_AO-A0JJ_117C_P_BI_20130831_H-PM_f05.16109.16109.4</t>
  </si>
  <si>
    <t>AAFSKDEsKEPIVEVR</t>
  </si>
  <si>
    <t>AAFS(0.0)KDES(0.99)KEPIVEVR</t>
  </si>
  <si>
    <t>NP_001229536|NP_851996|NP_000606</t>
  </si>
  <si>
    <t>NP_851996</t>
  </si>
  <si>
    <t>NCAM1</t>
  </si>
  <si>
    <t>NP_851999_S100s _1_1_100_100</t>
  </si>
  <si>
    <t>TCGA_AR-A0TV_C8-A12Z_AO-A0JJ_117C_P_BI_20130831_H-PM_f11.22180.22180.3</t>
  </si>
  <si>
    <t>GTIEYTVESRDsLNSIALK</t>
  </si>
  <si>
    <t>GT(0.0)IEY(0.0)T(0.0)VES(0.0)RDS(0.99)LNS(0.0)IALK</t>
  </si>
  <si>
    <t>NP_001185461|NP_001185462|NP_060472|NP_851999</t>
  </si>
  <si>
    <t>NP_851999</t>
  </si>
  <si>
    <t>OXR1</t>
  </si>
  <si>
    <t>NP_851999_S145s _1_0_141_150</t>
  </si>
  <si>
    <t>TCGA_AR-A0TT_AR-A1AQ_AO-A12B_117C_P_BI_20131105_H-PM_f06.29822.29822.4</t>
  </si>
  <si>
    <t>AVVTGQVLYVPDPEYVSSVEsSPSLSPVSPLSPTSSEAEFDK</t>
  </si>
  <si>
    <t>AVVT(0.0)GQVLY(0.0)VPDPEY(0.0)VS(0.17)S(0.17)VES(0.17)S(0.17)PS(0.17)LS(0.17)PVS(0.0)PLS(0.0)PT(0.0)S(0.0)S(0.0)EAEFDK</t>
  </si>
  <si>
    <t>NP_851999_S156sS160s_2_0_153_160</t>
  </si>
  <si>
    <t>TCGA_C8-A138_E2-A154_BH-A0BZ_117C_P_BI_20130301_H-PM_f06.32404.32404.4</t>
  </si>
  <si>
    <t>AVVTGQVLYVPDPEYVSSVESSPSLSPVSPLsPTSsEAEFDK</t>
  </si>
  <si>
    <t>AVVT(0.0)GQVLY(0.0)VPDPEY(0.0)VS(0.0)S(0.0)VES(0.0)S(0.0)PS(0.0)LS(0.0)PVS(0.20)PLS(0.20)PT(0.20)S(0.20)S(0.20)EAEFDK</t>
  </si>
  <si>
    <t>NP_851999_S193s _1_1_193_193</t>
  </si>
  <si>
    <t>TCGA_A8-A09G_C8-A131_C8-A134_117C_P_BI_20131101_H-PM_f04.17904.17904.2</t>
  </si>
  <si>
    <t>VVsSTSEEEEAFTEK</t>
  </si>
  <si>
    <t>VVS(0.99)S(0.0)T(0.0)S(0.0)EEEEAFT(0.0)EK</t>
  </si>
  <si>
    <t>NP_851999_S193sS194s_2_2_193_194</t>
  </si>
  <si>
    <t>TCGA_AN-A0FL_BH-A0DG_AN-A0AS_117C_P_BI_20130830_H-PM_f03.18770.18770.2</t>
  </si>
  <si>
    <t xml:space="preserve">S193s S194s </t>
  </si>
  <si>
    <t>VVssTSEEEEAFTEK</t>
  </si>
  <si>
    <t>VVS(0.99)S(0.99)T(0.0)S(0.0)EEEEAFT(0.0)EK</t>
  </si>
  <si>
    <t>NP_851999_S194s _1_1_194_194</t>
  </si>
  <si>
    <t>TCGA_AO-A0JM_C8-A12V_A8-A08G_117C_P_BI_20131003_H-PM_f04.16278.16278.2</t>
  </si>
  <si>
    <t>VVSsTSEEEEAFTEK</t>
  </si>
  <si>
    <t>VVS(0.0)S(0.99)T(0.0)S(0.0)EEEEAFT(0.0)EK</t>
  </si>
  <si>
    <t>NP_851999_S196s _1_1_196_196</t>
  </si>
  <si>
    <t>TCGA_AR-A0TY_AR-A0U4_BH-A0HP_117C_P_BI_20130426_H-JQ_f05.16692.16692.2</t>
  </si>
  <si>
    <t>VVSSTsEEEEAFTEK</t>
  </si>
  <si>
    <t>VVS(0.0)S(0.0)T(0.0)S(0.99)EEEEAFT(0.0)EK</t>
  </si>
  <si>
    <t>NP_851999_S286s _1_1_286_286</t>
  </si>
  <si>
    <t>TCGA_AR-A0TY_AR-A0U4_BH-A0HP_117C_P_BI_20130426_H-JQ_f10.20571.20571.4</t>
  </si>
  <si>
    <t>ESLPIDIDQLsGRDFCHSK</t>
  </si>
  <si>
    <t>ES(0.0)LPIDIDQLS(0.99)GRDFCHS(0.0)K</t>
  </si>
  <si>
    <t>NP_851999_S299s _1_1_299_299</t>
  </si>
  <si>
    <t>TCGA_C8-A138_E2-A154_BH-A0BZ_117C_P_BI_20130301_H-PM_f07.6191.6191.3</t>
  </si>
  <si>
    <t>KMTGsNTEEIDSR</t>
  </si>
  <si>
    <t>KMT(0.0)GS(0.99)NT(0.0)EEIDS(0.0)R</t>
  </si>
  <si>
    <t>NP_851999_S326s _1_1_326_326</t>
  </si>
  <si>
    <t>TCGA_AR-A0TV_C8-A12Z_AO-A0JJ_117C_P_BI_20130831_H-PM_f01.28211.28211.4</t>
  </si>
  <si>
    <t>STEEsLSEDVFTESELSPIREELVSSDELRQDK</t>
  </si>
  <si>
    <t>S(0.0)T(0.0)EES(0.99)LS(0.0)EDVFT(0.0)ES(0.0)ELS(0.0)PIREELVS(0.0)S(0.0)DELRQDK</t>
  </si>
  <si>
    <t>NP_851999_S335s _1_0_335_338</t>
  </si>
  <si>
    <t>TCGA_C8-A138_E2-A154_BH-A0BZ_117C_P_BI_20130301_H-PM_f11.28220.28220.5</t>
  </si>
  <si>
    <t>STEESLSEDVFTEsELSPIREELVSSDELRQDK</t>
  </si>
  <si>
    <t>S(0.0)T(0.0)EES(0.0)LS(0.0)EDVFT(0.0)ES(0.50)ELS(0.50)PIREELVS(0.0)S(0.0)DELRQDK</t>
  </si>
  <si>
    <t>NP_851999_S346s _1_0_346_347</t>
  </si>
  <si>
    <t>TCGA_AO-A12E_A8-A06N_A2-A0T1_117C_P_BI_20130920_H-PM_f11.27554.27554.4</t>
  </si>
  <si>
    <t>STEESLSEDVFTESELSPIREELVsSDELR</t>
  </si>
  <si>
    <t>S(0.0)T(0.0)EES(0.0)LS(0.0)EDVFT(0.0)ES(0.0)ELS(0.0)PIREELVS(0.50)S(0.50)DELR</t>
  </si>
  <si>
    <t>NP_851999_S360s _1_0_359_365</t>
  </si>
  <si>
    <t>TCGA_AR-A0TV_C8-A12Z_AO-A0JJ_117C_P_BI_20130831_H-PM_f02.20762.20762.3</t>
  </si>
  <si>
    <t>SSGASsESVQTVNQAEVESLTVK</t>
  </si>
  <si>
    <t>S(0.0)S(0.0)GAS(0.25)S(0.25)ES(0.25)VQT(0.25)VNQAEVES(0.0)LT(0.0)VK</t>
  </si>
  <si>
    <t>NP_851999_S373s _1_1_373_373</t>
  </si>
  <si>
    <t>TCGA_AN-A0FL_BH-A0DG_AN-A0AS_117C_P_BI_20130830_H-PM_f11.18126.18126.3</t>
  </si>
  <si>
    <t>SSGASSESVQTVNQAEVEsLTVK</t>
  </si>
  <si>
    <t>S(0.0)S(0.0)GAS(0.0)S(0.0)ES(0.0)VQT(0.0)VNQAEVES(0.99)LT(0.0)VK</t>
  </si>
  <si>
    <t>NP_851999_S394s _1_0_394_395</t>
  </si>
  <si>
    <t>TCGA_C8-A138_E2-A154_BH-A0BZ_117C_P_BI_20130301_H-PM_f06.6461.6461.4</t>
  </si>
  <si>
    <t>SDTEHsTNEVGTLCHK</t>
  </si>
  <si>
    <t>S(0.0)DT(0.0)EHS(0.50)T(0.50)NEVGT(0.0)LCHK</t>
  </si>
  <si>
    <t>NP_851999_S427s _1_0_427_435</t>
  </si>
  <si>
    <t>TCGA_AN-A0FL_BH-A0DG_AN-A0AS_117C_P_BI_20130830_H-PM_f02.26198.26198.5</t>
  </si>
  <si>
    <t>TDLNNLEMAIKEDQIADNFQGIsGPKEDSTSIK</t>
  </si>
  <si>
    <t>T(0.0)DLNNLEMAIKEDQIADNFQGIS(0.25)GPKEDS(0.25)T(0.25)S(0.25)IK</t>
  </si>
  <si>
    <t>NP_851999_S444s _1_1_444_444</t>
  </si>
  <si>
    <t>TCGA_AR-A0TV_C8-A12Z_AO-A0JJ_117C_P_BI_20130831_H-PM_f06.13245.13245.3</t>
  </si>
  <si>
    <t>GNSDQDsFLHENSLHQEESQK</t>
  </si>
  <si>
    <t>GNS(0.0)DQDS(0.99)FLHENS(0.0)LHQEES(0.0)QK</t>
  </si>
  <si>
    <t>NP_851999_S450s _1_1_450_450</t>
  </si>
  <si>
    <t>TCGA_AR-A1AP_AN-A0FK_AO-A0J6_117C_P_BI_20130605_H-PM_f05.10844.10844.4</t>
  </si>
  <si>
    <t>GNSDQDSFLHENsLHQEESQK</t>
  </si>
  <si>
    <t>GNS(0.0)DQDS(0.0)FLHENS(0.99)LHQEES(0.0)QK</t>
  </si>
  <si>
    <t>NP_851999_S488s _1_1_488_488</t>
  </si>
  <si>
    <t>TCGA_A8-A06Z_A2-A0D1_A2-A0CM_117C_P_BI_201303230_H-JQ_f02.6718.6718.3</t>
  </si>
  <si>
    <t>EQNQDsQTEAEELRK</t>
  </si>
  <si>
    <t>EQNQDS(0.99)QT(0.0)EAEELRK</t>
  </si>
  <si>
    <t>NP_851999_S568s _1_1_568_568</t>
  </si>
  <si>
    <t>TCGA_AO-A0JC_A8-A08Z_AR-A0TX_117C_P_BI_20130606_H-PM_f01.19106.19106.3</t>
  </si>
  <si>
    <t>TFVSQAsATMQQYAQR</t>
  </si>
  <si>
    <t>T(0.0)FVS(0.0)QAS(0.99)AT(0.0)MQQY(0.0)AQR</t>
  </si>
  <si>
    <t>NP_851999_S61s _1_0_61_62</t>
  </si>
  <si>
    <t>TCGA_AR-A0TV_C8-A12Z_AO-A0JJ_117C_P_BI_20130831_H-PM_f01.18389.18389.4</t>
  </si>
  <si>
    <t>FEDYLREPAQGDLGCGSPPHRPPAPsSPEGPDTGQK</t>
  </si>
  <si>
    <t>FEDY(0.0)LREPAQGDLGCGS(0.0)PPHRPPAPS(0.50)S(0.50)PEGPDT(0.0)GQK</t>
  </si>
  <si>
    <t>NP_851999_S83s _1_1_83_83</t>
  </si>
  <si>
    <t>TCGA_D8-A13Y_A8-A076_AO-A126_117C_P_BI_20130621_H-PM_f12.9394.9394.3</t>
  </si>
  <si>
    <t>MsFQKPK</t>
  </si>
  <si>
    <t>MS(1.0)FQKPK</t>
  </si>
  <si>
    <t>NP_851999_S97s _1_0_94_103</t>
  </si>
  <si>
    <t>TCGA_A2-A0T7_C8-A12Q_A8-A079_117C_P_BI_20130905_H-PM_f11.21560.21560.4</t>
  </si>
  <si>
    <t>GTIEYTVEsRDSLNSIALK</t>
  </si>
  <si>
    <t>GT(0.0)IEY(0.0)T(0.25)VES(0.25)RDS(0.25)LNS(0.25)IALK</t>
  </si>
  <si>
    <t>NP_851999_T111t _1_0_110_111</t>
  </si>
  <si>
    <t>TCGA_AN-A0FL_BH-A0DG_AN-A0AS_117C_P_BI_20130830_H-PM_f10.22776.22776.3</t>
  </si>
  <si>
    <t>FDTtPNELVQLNK</t>
  </si>
  <si>
    <t>FDT(0.50)T(0.50)PNELVQLNK</t>
  </si>
  <si>
    <t>NP_851999_T158t _1_0_158_160</t>
  </si>
  <si>
    <t>TCGA_E2-A10A_BH-A18Q_C8-A130_117C_P_BI_20130228_H-PM_f09.30719.30719.4</t>
  </si>
  <si>
    <t>AVVTGQVLYVPDPEYVSSVESSPSLSPVSPLSPtSSEAEFDK</t>
  </si>
  <si>
    <t>AVVT(0.0)GQVLY(0.0)VPDPEY(0.0)VS(0.0)S(0.0)VES(0.0)S(0.0)PS(0.0)LS(0.0)PVS(0.0)PLS(0.0)PT(0.33)S(0.33)S(0.33)EAEFDK</t>
  </si>
  <si>
    <t>NP_851999_T175t _1_0_175_178</t>
  </si>
  <si>
    <t>CPTAC_263d3f-I_blcdb9-I_c4155b-C_117C_P_BI_20140520_H-PM_f09.16575.16575.3</t>
  </si>
  <si>
    <t>TTNPDVHPtEATPSSTFTGIRPAR</t>
  </si>
  <si>
    <t>T(0.0)T(0.0)NPDVHPT(0.50)EAT(0.50)PS(0.0)S(0.0)T(0.0)FT(0.0)GIRPAR</t>
  </si>
  <si>
    <t>NP_851999_T195t _1_1_195_195</t>
  </si>
  <si>
    <t>TCGA_E2-A159_A2-A0T3_A2-A0YD_117C_P_BI_20130906_H-PM_f04.17684.17684.2</t>
  </si>
  <si>
    <t>VVSStSEEEEAFTEK</t>
  </si>
  <si>
    <t>VVS(0.0)S(0.0)T(0.99)S(0.0)EEEEAFT(0.0)EK</t>
  </si>
  <si>
    <t>NP_851999_T383t _1_1_383_383</t>
  </si>
  <si>
    <t>CPTAC_263d3f-I_blcdb9-I_c4155b-C_117C_P_BI_20140520_H-PM_f05.3469.3469.3</t>
  </si>
  <si>
    <t>SESTGtPGHLR</t>
  </si>
  <si>
    <t>S(0.0)ES(0.0)T(0.0)GT(0.99)PGHLR</t>
  </si>
  <si>
    <t>NP_852002_S11s _1_1_11_11</t>
  </si>
  <si>
    <t>TCGA_AR-A0TT_AR-A1AQ_AO-A12B_117C_P_BI_20131105_H-PM_f05.8885.8885.2</t>
  </si>
  <si>
    <t>NSSSAGsGSGDPSEGLPR</t>
  </si>
  <si>
    <t>NS(0.0)S(0.0)S(0.0)AGS(0.99)GS(0.0)GDPS(0.0)EGLPR</t>
  </si>
  <si>
    <t>NP_079506|NP_852002</t>
  </si>
  <si>
    <t>NP_852002</t>
  </si>
  <si>
    <t>DCAF11</t>
  </si>
  <si>
    <t>NP_852002_S121s _1_1_121_121</t>
  </si>
  <si>
    <t>TCGA_AO-A0JM_C8-A12V_A8-A08G_117C_P_BI_20131003_H-PM_f12.11132.11132.2</t>
  </si>
  <si>
    <t>GsFSLGEQSR</t>
  </si>
  <si>
    <t>GS(0.99)FS(0.0)LGEQS(0.0)R</t>
  </si>
  <si>
    <t>NP_852002_S49s _1_1_49_49</t>
  </si>
  <si>
    <t>TCGA_AO-A12D_C8-A131_AO-A12B_117C_P_BI_20130213_H-PM_fA.22602.22602.3</t>
  </si>
  <si>
    <t>SEEEEEEDEDVDLAQALLDsEEENDR</t>
  </si>
  <si>
    <t>S(0.0)EEEEEEDEDVDLAQALLDS(0.99)EEENDR</t>
  </si>
  <si>
    <t>NP_852002_S8s _1_0_6_8</t>
  </si>
  <si>
    <t>TCGA_AR-A0TR_AO-A03O_BH-A18R_117C_P_BI_20130907_H-PM_f06.8998.9151.2</t>
  </si>
  <si>
    <t>NSSsAGSGSGDPSEGLPR</t>
  </si>
  <si>
    <t>NS(0.33)S(0.33)S(0.33)AGS(0.0)GS(0.0)GDPS(0.0)EGLPR</t>
  </si>
  <si>
    <t>NP_852091_S925s _1_0_925_932</t>
  </si>
  <si>
    <t>TCGA_A8-A09I_C8-A12L_A2-A0EX_117C_P_BI_20130321_H-PM_f08.10652.10652.4</t>
  </si>
  <si>
    <t>FPASSSLVGSPSRPsSASSSSSNVK</t>
  </si>
  <si>
    <t>FPAS(0.0)S(0.0)S(0.0)LVGS(0.0)PS(0.0)RPS(0.14)S(0.14)AS(0.14)S(0.14)S(0.14)S(0.14)S(0.14)NVK</t>
  </si>
  <si>
    <t>NP_852091</t>
  </si>
  <si>
    <t>CCDC39</t>
  </si>
  <si>
    <t>NP_852118_S11s _1_1_11_11</t>
  </si>
  <si>
    <t>TCGA_A2-A0EV_AN-A0AM_D8-A142_117C_P_BI_20130724_H-PM_f12.23033.23033.3</t>
  </si>
  <si>
    <t>MEDLVQDGVAsPATPGTGK</t>
  </si>
  <si>
    <t>MEDLVQDGVAS(0.99)PAT(0.0)PGT(0.0)GK</t>
  </si>
  <si>
    <t>NP_852118</t>
  </si>
  <si>
    <t>GCC2</t>
  </si>
  <si>
    <t>NP_852118_S1483s _1_0_1480_1483</t>
  </si>
  <si>
    <t>TCGA_AO-A12D_C8-A131_AO-A12B_117C_P_BI_20130213_H-PM_f12.6184.6184.3</t>
  </si>
  <si>
    <t>NEPTTRsPVSSQQSLK</t>
  </si>
  <si>
    <t>NEPT(0.50)T(0.0)RS(0.50)PVS(0.0)S(0.0)QQS(0.0)LK</t>
  </si>
  <si>
    <t>NP_852118_S1483s _1_1_1483_1483</t>
  </si>
  <si>
    <t>TCGA_A2-A0YF_BH-A0DD_BH-A0E9_117C_P_BI_20131104_H-PM_f12.6917.6917.3</t>
  </si>
  <si>
    <t>NEPT(0.0)T(0.0)RS(0.99)PVS(0.0)S(0.0)QQS(0.0)LK</t>
  </si>
  <si>
    <t>NP_852118_S1483sS1490s_2_1_1483_1490</t>
  </si>
  <si>
    <t>TCGA_AR-A0TT_AR-A1AQ_AO-A12B_117C_P_BI_20131105_H-PM_f06.8198.8198.3</t>
  </si>
  <si>
    <t>NEPTTRsPVSSQQsLK</t>
  </si>
  <si>
    <t>NEPT(0.0)T(0.0)RS(0.99)PVS(0.33)S(0.33)QQS(0.33)LK</t>
  </si>
  <si>
    <t>NP_852118_S1490s _1_0_1486_1490</t>
  </si>
  <si>
    <t>TCGA_AO-A0JE_A2-A0T2_AN-A0AJ_117C_P_BI_20130901_H-PM_f11.8226.8226.2</t>
  </si>
  <si>
    <t>SPVSSQQsLK</t>
  </si>
  <si>
    <t>S(0.0)PVS(0.33)S(0.33)QQS(0.33)LK</t>
  </si>
  <si>
    <t>NP_852118_S1542s _1_1_1542_1542</t>
  </si>
  <si>
    <t>TCGA_A2-A0D2_C8-A12U_AR-A1AS_117C_P_BI_20131101_H-PM_f05.29844.29844.3</t>
  </si>
  <si>
    <t>EEGEGMETTDTESVSSASTYTQSLEQLLNsPETK</t>
  </si>
  <si>
    <t>EEGEGMET(0.0)T(0.0)DT(0.0)ES(0.0)VS(0.0)S(0.0)AS(0.0)T(0.0)Y(0.0)T(0.0)QS(0.0)LEQLLNS(0.99)PET(0.0)K</t>
  </si>
  <si>
    <t>NP_852118_S236s _1_1_236_236</t>
  </si>
  <si>
    <t>TCGA_A2-A0YF_BH-A0DD_BH-A0E9_117C_P_BI_20131104_H-PM_f02.26994.26994.3</t>
  </si>
  <si>
    <t>NINsLQEELLQLK</t>
  </si>
  <si>
    <t>NINS(1.0)LQEELLQLK</t>
  </si>
  <si>
    <t>NP_852118_S446s _1_1_446_446</t>
  </si>
  <si>
    <t>TCGA_A2-A0D2_C8-A12U_AR-A1AS_117C_P_BI_20131101_H-PM_f08.22973.22973.3</t>
  </si>
  <si>
    <t>EISELNETFLsDSEK</t>
  </si>
  <si>
    <t>EIS(0.0)ELNET(0.0)FLS(0.99)DS(0.0)EK</t>
  </si>
  <si>
    <t>NP_852118_S507s _1_1_507_507</t>
  </si>
  <si>
    <t>TCGA_AR-A0TV_C8-A12Z_AO-A0JJ_117C_P_BI_20130831_H-PM_f01.16737.16737.2</t>
  </si>
  <si>
    <t>ISQEFEsMK</t>
  </si>
  <si>
    <t>IS(0.0)QEFES(0.99)MK</t>
  </si>
  <si>
    <t>NP_852118_S591s _1_1_591_591</t>
  </si>
  <si>
    <t>TCGA_AO-A0JM_C8-A12V_A8-A08G_117C_P_BI_20131003_H-PM_f08.11754.11754.2</t>
  </si>
  <si>
    <t>INsLTEEK</t>
  </si>
  <si>
    <t>INS(0.99)LT(0.0)EEK</t>
  </si>
  <si>
    <t>NP_852118_T14t _1_1_14_14</t>
  </si>
  <si>
    <t>TCGA_AO-A12D_AN-A04A_BH-A0AV_117C_P_BI_20130322_H-PM_f12.24184.24184.3</t>
  </si>
  <si>
    <t>MEDLVQDGVASPAtPGTGK</t>
  </si>
  <si>
    <t>MEDLVQDGVAS(0.0)PAT(0.99)PGT(0.0)GK</t>
  </si>
  <si>
    <t>NP_852118_T1500t _1_1_1500_1500</t>
  </si>
  <si>
    <t>TCGA_A2-A0D2_C8-A12U_AR-A1AS_117C_P_BI_20131101_H-PM_f04.21733.21733.4</t>
  </si>
  <si>
    <t xml:space="preserve">T1500t </t>
  </si>
  <si>
    <t>RNtDLPLLDMHTVTR</t>
  </si>
  <si>
    <t>RNT(0.99)DLPLLDMHT(0.0)VT(0.0)R</t>
  </si>
  <si>
    <t>NP_852127_S121s _1_0_119_121</t>
  </si>
  <si>
    <t>TCGA_AN-A0FL_BH-A0DG_AN-A0AS_117C_P_BI_20130830_H-PM_f07.28651.28651.3</t>
  </si>
  <si>
    <t>MLAMPIDLDTLsPEERR</t>
  </si>
  <si>
    <t>MLAMPIDLDT(0.50)LS(0.50)PEERR</t>
  </si>
  <si>
    <t>NP_852127|NP_852128</t>
  </si>
  <si>
    <t>NP_852127</t>
  </si>
  <si>
    <t>MRPL55</t>
  </si>
  <si>
    <t>NP_852136_S18s _1_1_18_18</t>
  </si>
  <si>
    <t>TCGA_AR-A0TT_AR-A1AQ_AO-A12B_117C_P_BI_20131105_H-PM_f10.22915.22915.3</t>
  </si>
  <si>
    <t>MEVEAVCGGAGEVEAQDsDPAPAFSK</t>
  </si>
  <si>
    <t>MEVEAVCGGAGEVEAQDS(0.99)DPAPAFS(0.0)K</t>
  </si>
  <si>
    <t>NP_852136|NP_002905</t>
  </si>
  <si>
    <t>NP_852136</t>
  </si>
  <si>
    <t>RFC2</t>
  </si>
  <si>
    <t>NP_852136_S30s _1_1_30_30</t>
  </si>
  <si>
    <t>TCGA_AR-A1AW_AR-A1AV_C8-A135_117C_P_BI_20130702_H-PM_f11.20990.20990.3</t>
  </si>
  <si>
    <t>APGsAGHYELPWVEK</t>
  </si>
  <si>
    <t>APGS(0.99)AGHY(0.0)ELPWVEK</t>
  </si>
  <si>
    <t>NP_852608_S1054s _1_0_1052_1054</t>
  </si>
  <si>
    <t>TCGA_AO-A12E_A8-A06N_A2-A0T1_117C_P_BI_20130920_H-PM_f04.28983.28983.4</t>
  </si>
  <si>
    <t>STRPAPQESLNGSLsDGPSPINVENVALLLAK</t>
  </si>
  <si>
    <t>S(0.0)T(0.0)RPAPQES(0.0)LNGS(0.50)LS(0.50)DGPS(0.0)PINVENVALLLAK</t>
  </si>
  <si>
    <t>NP_852608|NP_009147</t>
  </si>
  <si>
    <t>NP_852608</t>
  </si>
  <si>
    <t>HPS5</t>
  </si>
  <si>
    <t>NP_852608_S429s _1_1_429_429</t>
  </si>
  <si>
    <t>TCGA_AN-A0FL_BH-A0DG_AN-A0AS_117C_P_BI_20130830_H-PM_f12.14858.14858.2</t>
  </si>
  <si>
    <t>FEPLDsACSSR</t>
  </si>
  <si>
    <t>FEPLDS(0.99)ACS(0.0)S(0.0)R</t>
  </si>
  <si>
    <t>NP_852608_S432s _1_0_432_433</t>
  </si>
  <si>
    <t>TCGA_AR-A0TT_AR-A1AQ_AO-A12B_117C_P_BI_20131105_H-PM_f03.14586.14586.3</t>
  </si>
  <si>
    <t>FEPLDSACsSR</t>
  </si>
  <si>
    <t>FEPLDS(0.0)ACS(0.50)S(0.50)R</t>
  </si>
  <si>
    <t>NP_852608_S437sS440s_2_0_436_440</t>
  </si>
  <si>
    <t>TCGA_AR-A0TT_AR-A1AQ_AO-A12B_117C_P_BI_20131105_H-PM_f01.21131.21131.3</t>
  </si>
  <si>
    <t>RSsISsHESFSILDSGIYR</t>
  </si>
  <si>
    <t>RS(0.25)S(0.25)IS(0.25)S(0.25)HES(0.0)FS(0.0)ILDS(0.0)GIY(0.0)R</t>
  </si>
  <si>
    <t>NP_852608_S439s _1_0_436_440</t>
  </si>
  <si>
    <t>TCGA_E2-A10A_BH-A18Q_C8-A130_117C_P_BI_20130228_H-PM_f08.20786.20786.4</t>
  </si>
  <si>
    <t>RSSIsSHESFSILDSGIYR</t>
  </si>
  <si>
    <t>NP_852608_S461sS463s_2_2_461_463</t>
  </si>
  <si>
    <t>TCGA_AR-A0TR_AO-A03O_BH-A18R_117C_P_BI_20130907_H-PM_f07.12784.12784.4</t>
  </si>
  <si>
    <t>RGsQsDEDSCSLHSQTLSEDERFK</t>
  </si>
  <si>
    <t>RGS(0.99)QS(0.99)DEDS(0.0)CS(0.0)LHS(0.0)QT(0.0)LS(0.0)EDERFK</t>
  </si>
  <si>
    <t>NP_852608_S463s _1_0_461_463</t>
  </si>
  <si>
    <t>TCGA_D8-A13Y_A8-A076_AO-A126_117C_P_BI_20130621_H-PM_f08.10289.10289.4</t>
  </si>
  <si>
    <t>RGSQsDEDSCSLHSQTLSEDERFK</t>
  </si>
  <si>
    <t>RGS(0.50)QS(0.50)DEDS(0.0)CS(0.0)LHS(0.0)QT(0.0)LS(0.0)EDERFK</t>
  </si>
  <si>
    <t>NP_852608_S534s _1_1_534_534</t>
  </si>
  <si>
    <t>TCGA_AN-A0FL_BH-A0DG_AN-A0AS_117C_P_BI_20130830_H-PM_f05.23231.23231.2</t>
  </si>
  <si>
    <t>SPsPLVSLQAVK</t>
  </si>
  <si>
    <t>S(0.0)PS(0.99)PLVS(0.0)LQAVK</t>
  </si>
  <si>
    <t>NP_852608_S563s _1_1_563_563</t>
  </si>
  <si>
    <t>TCGA_AO-A0JM_C8-A12V_A8-A08G_117C_P_BI_20131003_H-PM_f08.14014.14014.3</t>
  </si>
  <si>
    <t>IGTLHTsPDLK</t>
  </si>
  <si>
    <t>IGT(0.0)LHT(0.0)S(0.99)PDLK</t>
  </si>
  <si>
    <t>NP_852608_S584s _1_0_584_587</t>
  </si>
  <si>
    <t>TCGA_A7-A0CD_C8-A12W_AN-A0AL_117C_P_BI_20130930_H-PM_f06.10806.10806.5</t>
  </si>
  <si>
    <t>VRPELRGDEQSCEEDVsSDTCPKEEDTEEEK</t>
  </si>
  <si>
    <t>VRPELRGDEQS(0.0)CEEDVS(0.33)S(0.33)DT(0.33)CPKEEDT(0.0)EEEK</t>
  </si>
  <si>
    <t>NP_852608_S602s _1_0_601_602</t>
  </si>
  <si>
    <t>TCGA_AO-A0JM_C8-A12V_A8-A08G_117C_P_BI_20131003_H-PM_f07.15577.15577.3</t>
  </si>
  <si>
    <t>EVTsPPPEEDRFQELK</t>
  </si>
  <si>
    <t>EVT(0.50)S(0.50)PPPEEDRFQELK</t>
  </si>
  <si>
    <t>NP_852608_S666s _1_0_665_666</t>
  </si>
  <si>
    <t>TCGA_BH-A0EE_AO-A0J9_BH-A0E0_117C_P_BI_20130426_H-JQ_f07.11410.11410.3</t>
  </si>
  <si>
    <t>DFSGVSDTDNSsMK</t>
  </si>
  <si>
    <t>DFS(0.0)GVS(0.0)DT(0.0)DNS(0.50)S(0.50)MK</t>
  </si>
  <si>
    <t>NP_852608_S695s _1_1_695_695</t>
  </si>
  <si>
    <t>TCGA_AR-A0TV_C8-A12Z_AO-A0JJ_117C_P_BI_20130831_H-PM_f04.5827.5827.4</t>
  </si>
  <si>
    <t>EKRDsLGNEESVDK</t>
  </si>
  <si>
    <t>EKRDS(0.99)LGNEES(0.0)VDK</t>
  </si>
  <si>
    <t>NP_852608_S712s _1_1_712_712</t>
  </si>
  <si>
    <t>TCGA_AO-A0JM_C8-A12V_A8-A08G_117C_P_BI_20131003_H-PM_f06.3524.3524.3</t>
  </si>
  <si>
    <t>TACECVRsPR</t>
  </si>
  <si>
    <t>T(0.0)ACECVRS(0.99)PR</t>
  </si>
  <si>
    <t>NP_852608_T594t _1_1_594_594</t>
  </si>
  <si>
    <t>TCGA_C8-A138_E2-A154_BH-A0BZ_117C_P_BI_20130301_H-PM_f06.10497.10497.5</t>
  </si>
  <si>
    <t>VRPELRGDEQSCEEDVSSDTCPKEEDtEEEK</t>
  </si>
  <si>
    <t>VRPELRGDEQS(0.0)CEEDVS(0.0)S(0.0)DT(0.0)CPKEEDT(0.99)EEEK</t>
  </si>
  <si>
    <t>NP_852662_S183s _1_1_183_183</t>
  </si>
  <si>
    <t>TCGA_AN-A0FL_BH-A0DG_AN-A0AS_117C_P_BI_20130830_H-PM_f06.7921.7921.2</t>
  </si>
  <si>
    <t>QQsTNDYIR</t>
  </si>
  <si>
    <t>QQS(0.99)T(0.0)NDY(0.0)IR</t>
  </si>
  <si>
    <t>NP_848933|NP_852662</t>
  </si>
  <si>
    <t>NP_852662</t>
  </si>
  <si>
    <t>CMTM4</t>
  </si>
  <si>
    <t>NP_852662_S18s _1_0_15_25</t>
  </si>
  <si>
    <t>TCGA_AR-A0TR_AO-A03O_BH-A18R_117C_P_BI_20130907_H-PM_f03.22926.22926.4</t>
  </si>
  <si>
    <t>SGEELDGFEGEASSTsMISGASSPYQPTTEPVSQR</t>
  </si>
  <si>
    <t>S(0.0)GEELDGFEGEAS(0.14)S(0.14)T(0.14)S(0.14)MIS(0.14)GAS(0.14)S(0.14)PY(0.0)QPT(0.0)T(0.0)EPVS(0.0)QR</t>
  </si>
  <si>
    <t>NP_852662_S194s _1_0_192_194</t>
  </si>
  <si>
    <t>TCGA_A7-A0CD_C8-A12W_AN-A0AL_117C_P_BI_20130930_H-PM_f05.5651.5651.4</t>
  </si>
  <si>
    <t>TEsRDVDSRPEIQR</t>
  </si>
  <si>
    <t>T(0.50)ES(0.50)RDVDS(0.0)RPEIQR</t>
  </si>
  <si>
    <t>NP_852662_S199s _1_1_199_199</t>
  </si>
  <si>
    <t>CPTAC_263d3f-I_blcdb9-I_c4155b-C_117C_P_BI_20140520_H-PM_f04.6206.6206.3</t>
  </si>
  <si>
    <t>DVDsRPEIQR</t>
  </si>
  <si>
    <t>DVDS(1.0)RPEIQR</t>
  </si>
  <si>
    <t>NP_852662_T208t _1_1_208_208</t>
  </si>
  <si>
    <t>TCGA_AO-A12D_AN-A04A_BH-A0AV_117C_P_BI_20130322_H-PM_f07.10862.10862.3</t>
  </si>
  <si>
    <t>DVDSRPEIQRLDt</t>
  </si>
  <si>
    <t>DVDS(0.0)RPEIQRLDT(0.99)</t>
  </si>
  <si>
    <t>NP_852664_S154s _1_1_154_154</t>
  </si>
  <si>
    <t>CPTAC_263d3f-I_blcdb9-I_c4155b-C_117C_P_BI_20140520_H-PM_f09.12579.12579.2</t>
  </si>
  <si>
    <t>TQsSSNLAELR</t>
  </si>
  <si>
    <t>T(0.0)QS(0.99)S(0.0)S(0.0)NLAELR</t>
  </si>
  <si>
    <t>NP_852664</t>
  </si>
  <si>
    <t>PIK3R1</t>
  </si>
  <si>
    <t>NP_852664_S83s _1_0_83_86</t>
  </si>
  <si>
    <t>TCGA_A8-A09I_C8-A12L_A2-A0EX_117C_P_BI_20130321_H-PM_f02.13907.13907.5</t>
  </si>
  <si>
    <t>IsPPTPKPRPPRPLPVAPGSSK</t>
  </si>
  <si>
    <t>IS(0.50)PPT(0.50)PKPRPPRPLPVAPGS(0.0)S(0.0)K</t>
  </si>
  <si>
    <t>NP_852664_T86t _1_1_86_86</t>
  </si>
  <si>
    <t>TCGA_C8-A12P_BH-A0C1_A2-A0EY_117C_P_BI_20130628_H-PM_f03.14886.14886.5</t>
  </si>
  <si>
    <t>ISPPtPKPRPPRPLPVAPGSSK</t>
  </si>
  <si>
    <t>IS(0.0)PPT(0.99)PKPRPPRPLPVAPGS(0.0)S(0.0)K</t>
  </si>
  <si>
    <t>NP_852664_Y452y _1_1_452_452</t>
  </si>
  <si>
    <t>TCGA_BH-A18U_A2-A0YI_A2-A0EQ_117C_P_BI_20130423_H-JQ_f01.6037.6037.3</t>
  </si>
  <si>
    <t>KLHEyNTQFQEK</t>
  </si>
  <si>
    <t>KLHEY(0.99)NT(0.0)QFQEK</t>
  </si>
  <si>
    <t>NP_852664|NP_852556|NP_852665|NP_001229395</t>
  </si>
  <si>
    <t>NP_852664_Y467y _1_1_467_467</t>
  </si>
  <si>
    <t>TCGA_AO-A0JC_A8-A08Z_AR-A0TX_117C_P_BI_20130606_H-PM_f06.12781.12781.3</t>
  </si>
  <si>
    <t xml:space="preserve">Y467y </t>
  </si>
  <si>
    <t>EYDRLyEEYTR</t>
  </si>
  <si>
    <t>EY(0.0)DRLY(0.99)EEY(0.0)T(0.0)R</t>
  </si>
  <si>
    <t>NP_852664|NP_003620|NP_852556|NP_852665|NP_001229395</t>
  </si>
  <si>
    <t>NP_852664_Y470y _1_1_470_470</t>
  </si>
  <si>
    <t>TCGA_A2-A0YF_BH-A0DD_BH-A0E9_117C_P_BI_20131104_H-PM_f06.9284.9284.2</t>
  </si>
  <si>
    <t xml:space="preserve">Y470y </t>
  </si>
  <si>
    <t>LYEEyTR</t>
  </si>
  <si>
    <t>LY(0.0)EEY(0.99)T(0.0)R</t>
  </si>
  <si>
    <t>NP_852664_Y556y _1_1_556_556</t>
  </si>
  <si>
    <t>TCGA_AO-A12D_AN-A04A_BH-A0AV_117C_P_BI_20130322_H-PM_f04.5549.5549.3</t>
  </si>
  <si>
    <t xml:space="preserve">Y556y </t>
  </si>
  <si>
    <t>QAAEyREIDK</t>
  </si>
  <si>
    <t>QAAEY(1.0)REIDK</t>
  </si>
  <si>
    <t>NP_852664_Y580y _1_1_580_580</t>
  </si>
  <si>
    <t>TCGA_A8-A09I_C8-A12L_A2-A0EX_117C_P_BI_20130321_H-PM_f05.21361.21361.3</t>
  </si>
  <si>
    <t>TRDQyLMWLTQK</t>
  </si>
  <si>
    <t>T(0.0)RDQY(0.99)LMWLT(0.0)QK</t>
  </si>
  <si>
    <t>NP_853549_S226s _1_1_226_226</t>
  </si>
  <si>
    <t>CPTAC_263d3f-I_blcdb9-I_c4155b-C_117C_P_BI_20140520_H-PM_f07.29207.29307.4</t>
  </si>
  <si>
    <t>APTAALPQGVVMAAsPGSLHSPQQLAEEATR</t>
  </si>
  <si>
    <t>APT(0.0)AALPQGVVMAAS(0.99)PGS(0.0)LHS(0.0)PQQLAEEAT(0.0)R</t>
  </si>
  <si>
    <t>NP_853549|NP_898829|NP_001254493|NP_877572|NP_898831|NP_877570|NP_898830|NP_898883|NP_877573|NP_877571|NP_001254491|NP_001254496|NP_001254499|NP_874388|NP_874386|NP_001254492|NP_874393|NP_874390|NP_874387|NP_874389|NP_874392|NP_001254498|NP_001254497</t>
  </si>
  <si>
    <t>NP_853549</t>
  </si>
  <si>
    <t>CREM</t>
  </si>
  <si>
    <t>NP_853549_S226sS232s_2_1_226_232</t>
  </si>
  <si>
    <t>TCGA_AR-A0TT_AR-A1AQ_AO-A12B_117C_P_BI_20131105_H-PM_f02.24463.24463.4</t>
  </si>
  <si>
    <t xml:space="preserve">S226s S232s </t>
  </si>
  <si>
    <t>APTAALPQGVVMAAsPGSLHsPQQLAEEATR</t>
  </si>
  <si>
    <t>APT(0.0)AALPQGVVMAAS(0.99)PGS(0.50)LHS(0.50)PQQLAEEAT(0.0)R</t>
  </si>
  <si>
    <t>NP_853549_S229s _1_0_229_232</t>
  </si>
  <si>
    <t>TCGA_AR-A0TT_AR-A1AQ_AO-A12B_117C_P_BI_20131105_H-PM_f10.23521.23521.3</t>
  </si>
  <si>
    <t>APTAALPQGVVMAASPGsLHSPQQLAEEATR</t>
  </si>
  <si>
    <t>APT(0.0)AALPQGVVMAAS(0.0)PGS(0.50)LHS(0.50)PQQLAEEAT(0.0)R</t>
  </si>
  <si>
    <t>NP_853549_S97s _1_0_96_97</t>
  </si>
  <si>
    <t>TCGA_C8-A12P_BH-A0C1_A2-A0EY_117C_P_BI_20130628_H-PM_f09.23842.23842.3</t>
  </si>
  <si>
    <t>ILNELSsDVPGVPK</t>
  </si>
  <si>
    <t>ILNELS(0.50)S(0.50)DVPGVPK</t>
  </si>
  <si>
    <t>NP_853549|NP_898829|NP_001254493|NP_877572|NP_898831|NP_877570|NP_898830|NP_898883|NP_877573|NP_877571|NP_001872|NP_001254494|NP_001254495</t>
  </si>
  <si>
    <t>NP_853553_T367t _1_1_367_367</t>
  </si>
  <si>
    <t>TCGA_A2-A0D2_C8-A12U_AR-A1AS_117C_P_BI_20131101_H-PM_f02.24205.24205.4</t>
  </si>
  <si>
    <t>GTQSLPTASASKFPSSGPVtPQPTALTFAK</t>
  </si>
  <si>
    <t>GT(0.0)QS(0.0)LPT(0.0)AS(0.0)AS(0.0)KFPS(0.0)S(0.0)GPVT(0.99)PQPT(0.0)ALT(0.0)FAK</t>
  </si>
  <si>
    <t>NP_853553</t>
  </si>
  <si>
    <t>AUP1</t>
  </si>
  <si>
    <t>NP_857594_T126tS130s_2_0_126_134</t>
  </si>
  <si>
    <t>TCGA_AO-A0JC_A8-A08Z_AR-A0TX_117C_P_BI_20130606_H-PM_f04.28679.28878.3</t>
  </si>
  <si>
    <t xml:space="preserve">T126t S130s </t>
  </si>
  <si>
    <t>DtYYPsPGAYNPEKKPPPK</t>
  </si>
  <si>
    <t>DT(0.20)Y(0.20)Y(0.20)PS(0.20)PGAY(0.20)NPEKKPPPK</t>
  </si>
  <si>
    <t>NP_857594</t>
  </si>
  <si>
    <t>C1ORF88</t>
  </si>
  <si>
    <t>NP_858043_S320s _1_1_320_320</t>
  </si>
  <si>
    <t>TCGA_AR-A0TT_AR-A1AQ_AO-A12B_117C_P_BI_20131105_H-PM_f10.2426.2426.3</t>
  </si>
  <si>
    <t>RGGsLGQTAR</t>
  </si>
  <si>
    <t>RGGS(0.99)LGQT(0.0)AR</t>
  </si>
  <si>
    <t>NP_858043</t>
  </si>
  <si>
    <t>LTB4R</t>
  </si>
  <si>
    <t>NP_858043_T308t _1_0_308_310</t>
  </si>
  <si>
    <t>TCGA_A8-A09G_C8-A131_C8-A134_117C_P_BI_20131101_H-PM_f10.11769.11769.2</t>
  </si>
  <si>
    <t>LLEGtGSEASSTR</t>
  </si>
  <si>
    <t>LLEGT(0.50)GS(0.50)EAS(0.0)S(0.0)T(0.0)R</t>
  </si>
  <si>
    <t>NP_858056_S473s _1_1_473_473</t>
  </si>
  <si>
    <t>TCGA_AR-A0TT_AR-A1AQ_AO-A12B_117C_P_BI_20131105_H-PM_f06.10160.10160.3</t>
  </si>
  <si>
    <t>sVQIDPSEQK</t>
  </si>
  <si>
    <t>S(0.99)VQIDPS(0.0)EQK</t>
  </si>
  <si>
    <t>NP_858056|NP_001190998|NP_001190999|NP_001190994|NP_001191009</t>
  </si>
  <si>
    <t>NP_858056</t>
  </si>
  <si>
    <t>NP_858058_S20s _1_1_20_20</t>
  </si>
  <si>
    <t>TCGA_E2-A10A_BH-A18Q_C8-A130_117C_P_BI_20130228_H-PM_f05.27401.27401.3</t>
  </si>
  <si>
    <t>MLsFQGLAELAHR</t>
  </si>
  <si>
    <t>MLS(1.0)FQGLAELAHR</t>
  </si>
  <si>
    <t>NP_858058</t>
  </si>
  <si>
    <t>OGT</t>
  </si>
  <si>
    <t>NP_858058_S437s _1_0_433_437</t>
  </si>
  <si>
    <t>TCGA_A7-A0CD_C8-A12W_AN-A0AL_117C_P_BI_20130930_H-PM_f09.20452.20452.4</t>
  </si>
  <si>
    <t>AIQINPAFADAHSNLAsIHK</t>
  </si>
  <si>
    <t>AIQINPAFADAHS(0.50)NLAS(0.50)IHK</t>
  </si>
  <si>
    <t>NP_858058|NP_858059</t>
  </si>
  <si>
    <t>NP_859048_S126s _1_1_126_126</t>
  </si>
  <si>
    <t>CPTAC_263d3f-I_blcdb9-I_c4155b-C_117C_P_BI_20140520_H-PM_f06.15150.15150.2</t>
  </si>
  <si>
    <t>ADEGIsFR</t>
  </si>
  <si>
    <t>ADEGIS(1.0)FR</t>
  </si>
  <si>
    <t>NP_859048</t>
  </si>
  <si>
    <t>PRDX1</t>
  </si>
  <si>
    <t>NP_859048_S181s _1_1_181_181</t>
  </si>
  <si>
    <t>TCGA_BH-A18V_A7-A13F_BH-A0E1_117C_P_BI_20130531_H-PM_f10.13905.13905.5</t>
  </si>
  <si>
    <t>HGEVCPAGWKPGsDTIKPDVQK</t>
  </si>
  <si>
    <t>HGEVCPAGWKPGS(0.99)DT(0.0)IKPDVQK</t>
  </si>
  <si>
    <t>NP_859048_S32s _1_0_30_32</t>
  </si>
  <si>
    <t>TCGA_BH-A18V_A7-A13F_BH-A0E1_117C_P_BI_20130531_H-PM_f02.17714.17714.2</t>
  </si>
  <si>
    <t>DISLsDYK</t>
  </si>
  <si>
    <t>DIS(0.50)LS(0.50)DY(0.0)K</t>
  </si>
  <si>
    <t>NP_859048_S32s _1_1_32_32</t>
  </si>
  <si>
    <t>TCGA_AN-A0FL_BH-A0DG_AN-A0AS_117C_P_BI_20130830_H-PM_f03.18394.18394.2</t>
  </si>
  <si>
    <t>DIS(0.0)LS(0.99)DY(0.0)K</t>
  </si>
  <si>
    <t>NP_859052_S11s _1_1_11_11</t>
  </si>
  <si>
    <t>TCGA_A2-A0YF_BH-A0DD_BH-A0E9_117C_P_BI_20131104_H-PM_f01.15589.15710.2</t>
  </si>
  <si>
    <t>sPGIGAGPALR</t>
  </si>
  <si>
    <t>S(1.0)PGIGAGPALR</t>
  </si>
  <si>
    <t>NP_859052</t>
  </si>
  <si>
    <t>QSOX2</t>
  </si>
  <si>
    <t>NP_859052_S572s _1_0_572_578</t>
  </si>
  <si>
    <t>TCGA_C8-A12P_BH-A0C1_A2-A0EY_117C_P_BI_20130628_H-PM_f08.20215.20215.3</t>
  </si>
  <si>
    <t>DNLLDTYsADQGDSSEGGTLAR</t>
  </si>
  <si>
    <t>DNLLDT(0.0)Y(0.0)S(0.50)ADQGDS(0.50)S(0.0)EGGT(0.0)LAR</t>
  </si>
  <si>
    <t>NP_859052_S658sY668y_2_0_657_679</t>
  </si>
  <si>
    <t>TCGA_A8-A09I_C8-A12L_A2-A0EX_117C_P_BI_20130321_H-PM_f02.17108.17108.4</t>
  </si>
  <si>
    <t xml:space="preserve">S658s Y668y </t>
  </si>
  <si>
    <t>EVGGAAPFLGVDFSsLDMSLCVVLyVASSLFLMVMYFFFR</t>
  </si>
  <si>
    <t>EVGGAAPFLGVDFS(0.17)S(0.17)LDMS(0.17)LCVVLY(0.17)VAS(0.0)S(0.17)LFLMVMY(0.17)FFFR</t>
  </si>
  <si>
    <t>NP_859062_S387s _1_1_387_387</t>
  </si>
  <si>
    <t>TCGA_AO-A12D_AN-A04A_BH-A0AV_117C_P_BI_20130322_H-PM_f02.24720.24720.3</t>
  </si>
  <si>
    <t>FIPGLNRsLEEEESQL</t>
  </si>
  <si>
    <t>FIPGLNRS(0.99)LEEEES(0.0)QL</t>
  </si>
  <si>
    <t>NP_859062|NP_001258785</t>
  </si>
  <si>
    <t>NP_859062</t>
  </si>
  <si>
    <t>GRASP</t>
  </si>
  <si>
    <t>NP_859062_S94s _1_1_94_94</t>
  </si>
  <si>
    <t>TCGA_C8-A138_E2-A154_BH-A0BZ_117C_P_BI_20130301_H-PM_f07.3292.3292.3</t>
  </si>
  <si>
    <t>NLSQsPEQQRK</t>
  </si>
  <si>
    <t>NLS(0.0)QS(0.99)PEQQRK</t>
  </si>
  <si>
    <t>NP_859062_T77t _1_0_74_77</t>
  </si>
  <si>
    <t>TCGA_AO-A12D_AN-A04A_BH-A0AV_117C_P_BI_20130322_H-PM_f08.15199.15199.2</t>
  </si>
  <si>
    <t>ALAVSGGtLPR</t>
  </si>
  <si>
    <t>ALAVS(0.50)GGT(0.50)LPR</t>
  </si>
  <si>
    <t>NP_859062_Y237y _1_1_237_237</t>
  </si>
  <si>
    <t>TCGA_A8-A09I_C8-A12L_A2-A0EX_117C_P_BI_20130321_H-PM_f10.22820.22820.4</t>
  </si>
  <si>
    <t xml:space="preserve">Y237y </t>
  </si>
  <si>
    <t>LVHGLVVKDPSIyDTLESVR</t>
  </si>
  <si>
    <t>LVHGLVVKDPS(0.0)IY(0.99)DT(0.0)LES(0.0)VR</t>
  </si>
  <si>
    <t>NP_859063_S109s _1_1_109_109</t>
  </si>
  <si>
    <t>TCGA_A2-A0EV_AN-A0AM_D8-A142_117C_P_BI_20130724_H-PM_f12.12274.12274.3</t>
  </si>
  <si>
    <t>EASLGTQEQNQsPPLGNAPQASTSR</t>
  </si>
  <si>
    <t>EAS(0.0)LGT(0.0)QEQNQS(0.99)PPLGNAPQAS(0.0)T(0.0)S(0.0)R</t>
  </si>
  <si>
    <t>NP_859063</t>
  </si>
  <si>
    <t>KANK4</t>
  </si>
  <si>
    <t>NP_859063_S164s _1_1_164_164</t>
  </si>
  <si>
    <t>TCGA_BH-A0EE_AO-A0J9_BH-A0E0_117C_P_BI_20130426_H-JQ_f03.14998.14998.2</t>
  </si>
  <si>
    <t>ASsMPATLLHSR</t>
  </si>
  <si>
    <t>AS(0.0)S(0.99)MPAT(0.0)LLHS(0.0)R</t>
  </si>
  <si>
    <t>NP_859063_S215s _1_0_215_217</t>
  </si>
  <si>
    <t>TCGA_A2-A0YF_BH-A0DD_BH-A0E9_117C_P_BI_20131104_H-PM_f09.28824.28824.4</t>
  </si>
  <si>
    <t>ASEEPGLSLGPPAPPALPPLQGEGSVCDGTFEPAEGLAGFHsSSPR</t>
  </si>
  <si>
    <t>AS(0.0)EEPGLS(0.0)LGPPAPPALPPLQGEGS(0.0)VCDGT(0.0)FEPAEGLAGFHS(0.33)S(0.33)S(0.33)PR</t>
  </si>
  <si>
    <t>NP_859063_S285s _1_0_283_308</t>
  </si>
  <si>
    <t>TCGA_AO-A0JM_C8-A12V_A8-A08G_117C_P_BI_20131003_H-PM_f11.30943.30943.4</t>
  </si>
  <si>
    <t>EAEVLFTPGSPTPsPPPLPSPIPENELLLEEIELNISEIPPPPPVEVDMR</t>
  </si>
  <si>
    <t>EAEVLFT(0.0)PGS(0.0)PT(0.25)PS(0.25)PPPLPS(0.25)PIPENELLLEEIELNIS(0.25)EIPPPPPVEVDMR</t>
  </si>
  <si>
    <t>NP_859063_S350s _1_1_350_350</t>
  </si>
  <si>
    <t>TCGA_AR-A0TT_AR-A1AQ_AO-A12B_117C_P_BI_20131105_H-PM_f11.19490.19490.2</t>
  </si>
  <si>
    <t>QQVsALEGELSGR</t>
  </si>
  <si>
    <t>QQVS(0.99)ALEGELS(0.0)GR</t>
  </si>
  <si>
    <t>NP_859063_S427s _1_0_424_427</t>
  </si>
  <si>
    <t>TCGA_AO-A12E_A8-A06N_A2-A0T1_117C_P_BI_20130920_H-PM_f08.19216.19216.4</t>
  </si>
  <si>
    <t>DTQGQTDVMVNTDPVHGLLTREsCDK</t>
  </si>
  <si>
    <t>DT(0.0)QGQT(0.0)DVMVNT(0.0)DPVHGLLT(0.50)RES(0.50)CDK</t>
  </si>
  <si>
    <t>NP_859063_S478s _1_1_478_478</t>
  </si>
  <si>
    <t>TCGA_A2-A0D2_C8-A12U_AR-A1AS_117C_P_BI_20131101_H-PM_f11.32330.32330.3</t>
  </si>
  <si>
    <t>VLLPQLsLPQGPEQVLTSSVHSFLSTELR</t>
  </si>
  <si>
    <t>VLLPQLS(0.99)LPQGPEQVLT(0.0)S(0.0)S(0.0)VHS(0.0)FLS(0.0)T(0.0)ELR</t>
  </si>
  <si>
    <t>NP_859063_S526s _1_1_526_526</t>
  </si>
  <si>
    <t>TCGA_A2-A0T6_E2-A158_E2-A15A_117C_W_BI_201301002_H-PM_f08.15896.15896.5</t>
  </si>
  <si>
    <t>GAGGFLWGsDRKTPPAGREETSSNLPGK</t>
  </si>
  <si>
    <t>GAGGFLWGS(0.99)DRKT(0.0)PPAGREET(0.0)S(0.0)S(0.0)NLPGK</t>
  </si>
  <si>
    <t>NP_859063_S554s _1_0_553_554</t>
  </si>
  <si>
    <t>TCGA_A8-A06Z_A2-A0D1_A2-A0CM_117C_P_BI_201303230_H-JQ_f06.13686.13686.3</t>
  </si>
  <si>
    <t>EHPGRPPSsPTDATIGQYVK</t>
  </si>
  <si>
    <t>EHPGRPPS(0.50)S(0.50)PT(0.0)DAT(0.0)IGQY(0.0)VK</t>
  </si>
  <si>
    <t>NP_859063_S630s _1_0_629_630</t>
  </si>
  <si>
    <t>TCGA_AO-A0JC_A8-A08Z_AR-A0TX_117C_P_BI_20130606_H-PM_f04.19447.19447.3</t>
  </si>
  <si>
    <t>EPPASSSsPPVEISPSTSLK</t>
  </si>
  <si>
    <t>EPPAS(0.0)S(0.0)S(0.50)S(0.50)PPVEIS(0.0)PS(0.0)T(0.0)S(0.0)LK</t>
  </si>
  <si>
    <t>NP_859063_S74s _1_1_74_74</t>
  </si>
  <si>
    <t>TCGA_AR-A1AW_AR-A1AV_C8-A135_117C_P_BI_20130702_H-PM_f06.26812.26812.3</t>
  </si>
  <si>
    <t>NFsLPDSGARPPAAPPLQNWSPVVPR</t>
  </si>
  <si>
    <t>NFS(0.99)LPDS(0.0)GARPPAAPPLQNWS(0.0)PVVPR</t>
  </si>
  <si>
    <t>NP_859063_S74sS92s_2_1_74_92</t>
  </si>
  <si>
    <t>TCGA_E2-A159_A2-A0T3_A2-A0YD_117C_P_BI_20130906_H-PM_f11.28031.28031.4</t>
  </si>
  <si>
    <t xml:space="preserve">S74s S92s </t>
  </si>
  <si>
    <t>NFsLPDSGARPPAAPPLQNWsPVVPR</t>
  </si>
  <si>
    <t>NFS(0.50)LPDS(0.50)GARPPAAPPLQNWS(0.99)PVVPR</t>
  </si>
  <si>
    <t>NP_859063_S92s _1_1_92_92</t>
  </si>
  <si>
    <t>TCGA_AO-A12D_AN-A04A_BH-A0AV_117C_P_BI_20130322_H-PM_f06.25796.25796.4</t>
  </si>
  <si>
    <t>NFSLPDSGARPPAAPPLQNWsPVVPR</t>
  </si>
  <si>
    <t>NFS(0.0)LPDS(0.0)GARPPAAPPLQNWS(0.99)PVVPR</t>
  </si>
  <si>
    <t>NP_859064_S53s_1_1_53_53</t>
  </si>
  <si>
    <t>CPTAC_263d3f-I_blcdb9-I_c4155b-C_117C_P_BI_20140520_H-PM_f09.9859.9859.2</t>
  </si>
  <si>
    <t xml:space="preserve">C51c S53s </t>
  </si>
  <si>
    <t>cVsPAEQKK</t>
  </si>
  <si>
    <t>C(1.0)VS(1.0)PAEQKK</t>
  </si>
  <si>
    <t>NP_859064</t>
  </si>
  <si>
    <t>UBXN2A</t>
  </si>
  <si>
    <t>NP_859065_S42s _1_0_41_42</t>
  </si>
  <si>
    <t>CPTAC_263d3f-I_blcdb9-I_c4155b-C_117C_P_BI_20140520_H-PM_f03.11746.11746.2</t>
  </si>
  <si>
    <t>SSLVSSsPASVR</t>
  </si>
  <si>
    <t>S(0.0)S(0.0)LVS(0.0)S(0.50)S(0.50)PAS(0.0)VR</t>
  </si>
  <si>
    <t>NP_859065</t>
  </si>
  <si>
    <t>LCA5</t>
  </si>
  <si>
    <t>NP_859065_S544sS547s_2_1_539_547</t>
  </si>
  <si>
    <t>TCGA_A2-A0EV_AN-A0AM_D8-A142_117C_P_BI_20130724_H-PM_f08.25600.25600.4</t>
  </si>
  <si>
    <t xml:space="preserve">S544s S547s </t>
  </si>
  <si>
    <t>GEGQNSGNVRsPAsPNEFAFGSYVPSFAK</t>
  </si>
  <si>
    <t>GEGQNS(0.50)GNVRS(0.50)PAS(0.99)PNEFAFGS(0.0)Y(0.0)VPS(0.0)FAK</t>
  </si>
  <si>
    <t>NP_859065_S547s _1_0_544_547</t>
  </si>
  <si>
    <t>TCGA_A2-A0D2_C8-A12U_AR-A1AS_117C_P_BI_20131101_H-PM_f02.29334.29334.3</t>
  </si>
  <si>
    <t>SPAsPNEFAFGSYVPSFAK</t>
  </si>
  <si>
    <t>S(0.50)PAS(0.50)PNEFAFGS(0.0)Y(0.0)VPS(0.0)FAK</t>
  </si>
  <si>
    <t>NP_859065_S583s _1_1_583_583</t>
  </si>
  <si>
    <t>TCGA_A2-A0D2_C8-A12U_AR-A1AS_117C_P_BI_20131101_H-PM_f02.20009.20009.3</t>
  </si>
  <si>
    <t>SSFLDFQRNsMEK</t>
  </si>
  <si>
    <t>S(0.0)S(0.0)FLDFQRNS(0.99)MEK</t>
  </si>
  <si>
    <t>NP_859065_S686s _1_1_686_686</t>
  </si>
  <si>
    <t>TCGA_AR-A1AW_AR-A1AV_C8-A135_117C_P_BI_20130702_H-PM_f04.26493.26493.3</t>
  </si>
  <si>
    <t>AADsVEDEIEEVALR</t>
  </si>
  <si>
    <t>AADS(1.0)VEDEIEEVALR</t>
  </si>
  <si>
    <t>NP_859065_T55t _1_0_55_56</t>
  </si>
  <si>
    <t>TCGA_C8-A12P_BH-A0C1_A2-A0EY_117C_P_BI_20130628_H-PM_f06.2115.2115.4</t>
  </si>
  <si>
    <t>RQtSDGQVHHQAPR</t>
  </si>
  <si>
    <t>RQT(0.50)S(0.50)DGQVHHQAPR</t>
  </si>
  <si>
    <t>NP_859066_S116s _1_1_116_116</t>
  </si>
  <si>
    <t>TCGA_A2-A0YG_E2-A150_BH-A18N_117C_P_BI_20130920_H-PM_f11.8684.8684.3</t>
  </si>
  <si>
    <t>MVsPLRR</t>
  </si>
  <si>
    <t>MVS(1.0)PLRR</t>
  </si>
  <si>
    <t>NP_859066</t>
  </si>
  <si>
    <t>CRTC2</t>
  </si>
  <si>
    <t>NP_859066_S131sS136s_2_2_131_136</t>
  </si>
  <si>
    <t>TCGA_A2-A0D2_C8-A12U_AR-A1AS_117C_P_BI_20131101_H-PM_f05.24383.24383.3</t>
  </si>
  <si>
    <t xml:space="preserve">S131s S136s </t>
  </si>
  <si>
    <t>HIDSSPYsPAYLsPPPESSWR</t>
  </si>
  <si>
    <t>HIDS(0.0)S(0.0)PY(0.0)S(0.99)PAY(0.0)LS(0.99)PPPES(0.0)S(0.0)WR</t>
  </si>
  <si>
    <t>NP_859066_S136s _1_0_130_136</t>
  </si>
  <si>
    <t>TCGA_C8-A138_E2-A154_BH-A0BZ_117C_P_BI_20130301_H-PM_f01.21328.21328.4</t>
  </si>
  <si>
    <t>HIDSSPYSPAYLsPPPESSWR</t>
  </si>
  <si>
    <t>HIDS(0.0)S(0.0)PY(0.33)S(0.33)PAY(0.0)LS(0.33)PPPES(0.0)S(0.0)WR</t>
  </si>
  <si>
    <t>NP_859066_S136s _1_1_136_136</t>
  </si>
  <si>
    <t>TCGA_A2-A0SW_AO-A0JL_BH-A0BV_117C_P_BI_20131115_H-PM_f01.14767.14767.3</t>
  </si>
  <si>
    <t>HIDS(0.0)S(0.0)PY(0.0)S(0.0)PAY(0.0)LS(0.99)PPPES(0.0)S(0.0)WR</t>
  </si>
  <si>
    <t>NP_859066_S171s _1_0_169_173</t>
  </si>
  <si>
    <t>TCGA_A2-A0T7_C8-A12Q_A8-A079_117C_P_BI_20130905_H-PM_f10.22436.22436.4</t>
  </si>
  <si>
    <t>TSsDSALHTSVMNPSPQDTYPGPTPPSILPSRR</t>
  </si>
  <si>
    <t>T(0.25)S(0.25)S(0.25)DS(0.25)ALHT(0.0)S(0.0)VMNPS(0.0)PQDT(0.0)Y(0.0)PGPT(0.0)PPS(0.0)ILPS(0.0)RR</t>
  </si>
  <si>
    <t>NP_859066_S391s _1_0_391_393</t>
  </si>
  <si>
    <t>TCGA_A7-A0CE_BH-A0C0_A2-A0YC_117C_P_BI_20130531_H-PM_f05.21119.21119.5</t>
  </si>
  <si>
    <t>HVLPTTSLGHPsLSAPALSSSSSSSSTSSPVLGAPSYPASTPGASPHHR</t>
  </si>
  <si>
    <t>HVLPT(0.0)T(0.0)S(0.0)LGHPS(0.50)LS(0.50)APALS(0.0)S(0.0)S(0.0)S(0.0)S(0.0)S(0.0)S(0.0)S(0.0)T(0.0)S(0.0)S(0.0)PVLGAPS(0.0)Y(0.0)PAS(0.0)T(0.0)PGAS(0.0)PHHR</t>
  </si>
  <si>
    <t>NP_859066_S433s _1_1_433_433</t>
  </si>
  <si>
    <t>TCGA_A2-A0D2_C8-A12U_AR-A1AS_117C_P_BI_20131101_H-PM_f05.27876.27876.4</t>
  </si>
  <si>
    <t>RVPLsPLSLLAGPADARR</t>
  </si>
  <si>
    <t>RVPLS(0.99)PLS(0.0)LLAGPADARR</t>
  </si>
  <si>
    <t>NP_859066_S447s _1_1_447_447</t>
  </si>
  <si>
    <t>TCGA_AO-A12D_AN-A04A_BH-A0AV_117C_P_BI_20130322_H-PM_f08.5182.5182.2</t>
  </si>
  <si>
    <t>sQQQLPK</t>
  </si>
  <si>
    <t>S(1.0)QQQLPK</t>
  </si>
  <si>
    <t>NP_859066_S456s _1_0_456_458</t>
  </si>
  <si>
    <t>TCGA_A8-A09I_C8-A12L_A2-A0EX_117C_P_BI_20130321_H-PM_f02.26653.26653.3</t>
  </si>
  <si>
    <t>QFsPTMSPTLSSITQGVPLDTSK</t>
  </si>
  <si>
    <t>QFS(0.50)PT(0.50)MS(0.0)PT(0.0)LS(0.0)S(0.0)IT(0.0)QGVPLDT(0.0)S(0.0)K</t>
  </si>
  <si>
    <t>NP_859066_S456sS460s_2_0_456_465</t>
  </si>
  <si>
    <t>TCGA_A7-A0CJ_AO-A12F_A2-A0YL_117C_P_BI_20130904_H-PM_f06.29625.29625.3</t>
  </si>
  <si>
    <t>QFsPTMsPTLSSITQGVPLDTSK</t>
  </si>
  <si>
    <t>QFS(0.17)PT(0.17)MS(0.17)PT(0.17)LS(0.17)S(0.17)IT(0.0)QGVPLDT(0.0)S(0.0)K</t>
  </si>
  <si>
    <t>NP_859066_S460s _1_1_460_460</t>
  </si>
  <si>
    <t>TCGA_A2-A0D2_C8-A12U_AR-A1AS_117C_P_BI_20131101_H-PM_f02.28580.28678.3</t>
  </si>
  <si>
    <t>QFSPTMsPTLSSITQGVPLDTSK</t>
  </si>
  <si>
    <t>QFS(0.0)PT(0.0)MS(0.99)PT(0.0)LS(0.0)S(0.0)IT(0.0)QGVPLDT(0.0)S(0.0)K</t>
  </si>
  <si>
    <t>NP_859066_S613s _1_1_613_613</t>
  </si>
  <si>
    <t>TCGA_AO-A12D_C8-A131_AO-A12B_117C_P_BI_20130213_H-PM_f02.17894.17894.3</t>
  </si>
  <si>
    <t>HGsGPNIILTGDSSPGFSK</t>
  </si>
  <si>
    <t>HGS(0.99)GPNIILT(0.0)GDS(0.0)S(0.0)PGFS(0.0)K</t>
  </si>
  <si>
    <t>NP_859066_S613sS623s_2_1_613_623</t>
  </si>
  <si>
    <t>TCGA_E2-A159_A2-A0T3_A2-A0YD_117C_P_BI_20130906_H-PM_f07.21265.21265.3</t>
  </si>
  <si>
    <t xml:space="preserve">S613s S623s </t>
  </si>
  <si>
    <t>HGsGPNIILTGDsSPGFSK</t>
  </si>
  <si>
    <t>HGS(0.99)GPNIILT(0.50)GDS(0.50)S(0.0)PGFS(0.0)K</t>
  </si>
  <si>
    <t>NP_859066_S624s _1_1_624_624</t>
  </si>
  <si>
    <t>TCGA_A2-A0D0_BH-A0HK_C8-A12T_117C_P_BI_20130329_H-JQ_f12.16535.16535.3</t>
  </si>
  <si>
    <t>HGSGPNIILTGDSsPGFSK</t>
  </si>
  <si>
    <t>HGS(0.0)GPNIILT(0.0)GDS(0.0)S(0.99)PGFS(0.0)K</t>
  </si>
  <si>
    <t>NP_859066_S70s _1_1_70_70</t>
  </si>
  <si>
    <t>TCGA_AR-A1AP_AN-A0FK_AO-A0J6_117C_P_BI_20130605_H-PM_f05.26473.26473.4</t>
  </si>
  <si>
    <t>SSHYGGsLPNVNQIGSGLAEFQSPLHSPLDSSR</t>
  </si>
  <si>
    <t>S(0.0)S(0.0)HY(0.0)GGS(0.99)LPNVNQIGS(0.0)GLAEFQS(0.0)PLHS(0.0)PLDS(0.0)S(0.0)R</t>
  </si>
  <si>
    <t>NP_859066_S70sS90s_2_2_70_90</t>
  </si>
  <si>
    <t>TCGA_A2-A0D2_C8-A12U_AR-A1AS_117C_P_BI_20131101_H-PM_f11.27655.27655.4</t>
  </si>
  <si>
    <t xml:space="preserve">S70s S90s </t>
  </si>
  <si>
    <t>SSHYGGsLPNVNQIGSGLAEFQSPLHsPLDSSR</t>
  </si>
  <si>
    <t>S(0.0)S(0.0)HY(0.0)GGS(0.99)LPNVNQIGS(0.0)GLAEFQS(0.0)PLHS(0.99)PLDS(0.0)S(0.0)R</t>
  </si>
  <si>
    <t>NP_859066_T501t _1_1_501_501</t>
  </si>
  <si>
    <t>TCGA_A2-A0D2_C8-A12U_AR-A1AS_117C_P_BI_20131101_H-PM_f08.25493.25717.3</t>
  </si>
  <si>
    <t>LPPYPYSSPSLVLPTQPHtPK</t>
  </si>
  <si>
    <t>LPPY(0.0)PY(0.0)S(0.0)S(0.0)PS(0.0)LVLPT(0.0)QPHT(0.99)PK</t>
  </si>
  <si>
    <t>NP_859067_S35s _1_0_35_37</t>
  </si>
  <si>
    <t>TCGA_AN-A0FL_BH-A0DG_AN-A0AS_117C_P_BI_20130830_H-PM_f11.13647.13647.3</t>
  </si>
  <si>
    <t>RSGASAAPAASAAAALAPsATR</t>
  </si>
  <si>
    <t>RS(0.0)GAS(0.0)AAPAAS(0.0)AAAALAPS(0.50)AT(0.50)R</t>
  </si>
  <si>
    <t>NP_859067</t>
  </si>
  <si>
    <t>CENPV</t>
  </si>
  <si>
    <t>NP_859067_T98t _1_1_98_98</t>
  </si>
  <si>
    <t>TCGA_A2-A0YF_BH-A0DD_BH-A0E9_117C_P_BI_20131104_H-PM_f12.28111.28111.4</t>
  </si>
  <si>
    <t>AQEEGPGEPPPPELALLPPPPPPPPTPAtPTSSASNLDLGEQR</t>
  </si>
  <si>
    <t>AQEEGPGEPPPPELALLPPPPPPPPT(0.0)PAT(0.99)PT(0.0)S(0.0)S(0.0)AS(0.0)NLDLGEQR</t>
  </si>
  <si>
    <t>NP_859075_S151s _1_1_151_151</t>
  </si>
  <si>
    <t>TCGA_AR-A1AW_AR-A1AV_C8-A135_117C_P_BI_20130702_H-PM_f10.15575.15575.4</t>
  </si>
  <si>
    <t>AFsEVPDRAPDSRPEEALDSSR</t>
  </si>
  <si>
    <t>AFS(0.99)EVPDRAPDS(0.0)RPEEALDS(0.0)S(0.0)R</t>
  </si>
  <si>
    <t>NP_859075</t>
  </si>
  <si>
    <t>TMEM119</t>
  </si>
  <si>
    <t>NP_859526_S10s _1_0_8_10</t>
  </si>
  <si>
    <t>CPTAC_263d3f-I_blcdb9-I_c4155b-C_117C_P_BI_20140520_H-PM_f07.17825.17825.3</t>
  </si>
  <si>
    <t>SNsLIHTECLSQVQR</t>
  </si>
  <si>
    <t>S(0.50)NS(0.50)LIHT(0.0)ECLS(0.0)QVQR</t>
  </si>
  <si>
    <t>NP_859526</t>
  </si>
  <si>
    <t>ORC4L</t>
  </si>
  <si>
    <t>NP_861445_S216s _1_1_216_216</t>
  </si>
  <si>
    <t>TCGA_AR-A1AW_AR-A1AV_C8-A135_117C_P_BI_20130702_H-PM_f07.26728.26728.3</t>
  </si>
  <si>
    <t>QNsQVLLSETGIYDNDPDLCFR</t>
  </si>
  <si>
    <t>QNS(0.99)QVLLS(0.0)ET(0.0)GIY(0.0)DNDPDLCFR</t>
  </si>
  <si>
    <t>NP_861445|NP_001078826</t>
  </si>
  <si>
    <t>NP_861445</t>
  </si>
  <si>
    <t>BTLA</t>
  </si>
  <si>
    <t>NP_861449_S167s _1_0_167_168</t>
  </si>
  <si>
    <t>TCGA_A2-A0T6_E2-A158_E2-A15A_117C_W_BI_201301002_H-PM_f06.4438.4438.3</t>
  </si>
  <si>
    <t>TIsSPTSCEHR</t>
  </si>
  <si>
    <t>T(0.0)IS(0.50)S(0.50)PT(0.0)S(0.0)CEHR</t>
  </si>
  <si>
    <t>NP_861449|NP_001121682</t>
  </si>
  <si>
    <t>NP_861449</t>
  </si>
  <si>
    <t>SPRED2</t>
  </si>
  <si>
    <t>NP_861449_S206s _1_1_206_206</t>
  </si>
  <si>
    <t>TCGA_AN-A0FL_BH-A0DG_AN-A0AS_117C_P_BI_20130830_H-PM_f05.21397.21397.3</t>
  </si>
  <si>
    <t>QVsFPDDDEEIVR</t>
  </si>
  <si>
    <t>QVS(1.0)FPDDDEEIVR</t>
  </si>
  <si>
    <t>NP_861520_S7s _1_0_6_7</t>
  </si>
  <si>
    <t>TCGA_A2-A0YF_BH-A0DD_BH-A0E9_117C_P_BI_20131104_H-PM_f12.24479.24479.2</t>
  </si>
  <si>
    <t>MEVESsYSDFISCDR</t>
  </si>
  <si>
    <t>MEVES(0.50)S(0.50)Y(0.0)S(0.0)DFIS(0.0)CDR</t>
  </si>
  <si>
    <t>NP_861520</t>
  </si>
  <si>
    <t>PKIG</t>
  </si>
  <si>
    <t>NP_861522_S649s _1_1_649_649</t>
  </si>
  <si>
    <t>TCGA_A2-A0D2_C8-A12U_AR-A1AS_117C_P_BI_20131101_H-PM_f01.11087.11087.4</t>
  </si>
  <si>
    <t>KLsDINQEEASGTSLHQK</t>
  </si>
  <si>
    <t>KLS(0.99)DINQEEAS(0.0)GT(0.0)S(0.0)LHQK</t>
  </si>
  <si>
    <t>NP_861522</t>
  </si>
  <si>
    <t>AASDH</t>
  </si>
  <si>
    <t>NP_861522_S724s _1_1_724_724</t>
  </si>
  <si>
    <t>TCGA_AO-A12D_AN-A04A_BH-A0AV_117C_P_BI_20130322_H-PM_f11.16788.16788.2</t>
  </si>
  <si>
    <t>GLNsPVLIGK</t>
  </si>
  <si>
    <t>GLNS(1.0)PVLIGK</t>
  </si>
  <si>
    <t>NP_862820_S23s _1_1_23_23</t>
  </si>
  <si>
    <t>TCGA_A2-A0D2_C8-A12U_AR-A1AS_117C_P_BI_20131101_H-PM_f09.27104.27104.3</t>
  </si>
  <si>
    <t>KIsLPIEDYFNK</t>
  </si>
  <si>
    <t>KIS(0.99)LPIEDY(0.0)FNK</t>
  </si>
  <si>
    <t>NP_862820|NP_036513</t>
  </si>
  <si>
    <t>NP_862820</t>
  </si>
  <si>
    <t>ORC3L</t>
  </si>
  <si>
    <t>NP_862827_S160s _1_1_160_160</t>
  </si>
  <si>
    <t>TCGA_A8-A09G_C8-A131_C8-A134_117C_P_BI_20131101_H-PM_f02.28378.28378.4</t>
  </si>
  <si>
    <t>FIQASYEPLGISLRPLEAEPPTPPTAPPPGsPR</t>
  </si>
  <si>
    <t>FIQAS(0.0)Y(0.0)EPLGIS(0.0)LRPLEAEPPT(0.0)PPT(0.0)APPPGS(0.99)PR</t>
  </si>
  <si>
    <t>NP_862827</t>
  </si>
  <si>
    <t>BCL6B</t>
  </si>
  <si>
    <t>NP_862827_S258s _1_1_258_258</t>
  </si>
  <si>
    <t>TCGA_A2-A0D2_C8-A12U_AR-A1AS_117C_P_BI_20131101_H-PM_f05.21985.21985.2</t>
  </si>
  <si>
    <t>LsPTAATVQFK</t>
  </si>
  <si>
    <t>LS(0.99)PT(0.0)AAT(0.0)VQFK</t>
  </si>
  <si>
    <t>NP_862827_S3s _1_1_3_3</t>
  </si>
  <si>
    <t>TCGA_A2-A0YF_BH-A0DD_BH-A0E9_117C_P_BI_20131104_H-PM_f02.19836.19836.2</t>
  </si>
  <si>
    <t>GsPAAPEGALGYVR</t>
  </si>
  <si>
    <t>GS(0.99)PAAPEGALGY(0.0)VR</t>
  </si>
  <si>
    <t>NP_862829_S9s _1_1_9_9</t>
  </si>
  <si>
    <t>TCGA_A2-A0D2_C8-A12U_AR-A1AS_117C_P_BI_20131101_H-PM_f01.25287.25287.3</t>
  </si>
  <si>
    <t>HSLsPVPWEEDSFLQVK</t>
  </si>
  <si>
    <t>HS(0.0)LS(0.99)PVPWEEDS(0.0)FLQVK</t>
  </si>
  <si>
    <t>NP_862829</t>
  </si>
  <si>
    <t>ZSCAN22</t>
  </si>
  <si>
    <t>NP_863654_S327s _1_1_327_327</t>
  </si>
  <si>
    <t>TCGA_A7-A0CJ_AO-A12F_A2-A0YL_117C_P_BI_20130904_H-PM_f06.29366.29366.3</t>
  </si>
  <si>
    <t>AAsAFFTYVSLSQEGR</t>
  </si>
  <si>
    <t>AAS(0.99)AFFT(0.0)Y(0.0)VS(0.0)LS(0.0)QEGR</t>
  </si>
  <si>
    <t>NP_863654|NP_009205|NP_863655|NP_863656</t>
  </si>
  <si>
    <t>NP_863654</t>
  </si>
  <si>
    <t>ACOT7</t>
  </si>
  <si>
    <t>NP_870992_S172s _1_1_172_172</t>
  </si>
  <si>
    <t>TCGA_AO-A12D_AN-A04A_BH-A0AV_117C_P_BI_20130322_H-PM_f10.18581.18581.3</t>
  </si>
  <si>
    <t>IFSEMPEGESAQHsDGESDFER</t>
  </si>
  <si>
    <t>IFS(0.0)EMPEGES(0.0)AQHS(0.99)DGES(0.0)DFER</t>
  </si>
  <si>
    <t>NP_870992</t>
  </si>
  <si>
    <t>ZSCAN2</t>
  </si>
  <si>
    <t>NP_870992_S191s _1_1_191_191</t>
  </si>
  <si>
    <t>TCGA_A2-A0T6_E2-A158_E2-A15A_117C_W_BI_201301002_H-PM_f06.6470.6470.3</t>
  </si>
  <si>
    <t>LQGHsPGEDHGEVVSQDR</t>
  </si>
  <si>
    <t>LQGHS(0.99)PGEDHGEVVS(0.0)QDR</t>
  </si>
  <si>
    <t>NP_870992_S316s _1_0_316_318</t>
  </si>
  <si>
    <t>TCGA_A2-A0T6_E2-A158_E2-A15A_117C_W_BI_201301002_H-PM_f02.9333.9333.3</t>
  </si>
  <si>
    <t>SFsRSPNLIAHQR</t>
  </si>
  <si>
    <t>S(0.0)FS(0.50)RS(0.50)PNLIAHQR</t>
  </si>
  <si>
    <t>NP_870998_S1439s _1_1_1439_1439</t>
  </si>
  <si>
    <t>TCGA_AR-A1AP_AN-A0FK_AO-A0J6_117C_P_BI_20130605_H-PM_f02.20783.20783.3</t>
  </si>
  <si>
    <t>VRLPsVGFSETGAPGPAR</t>
  </si>
  <si>
    <t>VRLPS(0.99)VGFS(0.0)ET(0.0)GAPGPAR</t>
  </si>
  <si>
    <t>NP_870998</t>
  </si>
  <si>
    <t>PRX</t>
  </si>
  <si>
    <t>NP_871622_S13s _1_1_13_13</t>
  </si>
  <si>
    <t>ELsDLAR</t>
  </si>
  <si>
    <t>ELS(1.0)DLAR</t>
  </si>
  <si>
    <t>NP_871622</t>
  </si>
  <si>
    <t>NP_871622_S85s _1_0_82_85</t>
  </si>
  <si>
    <t>TCGA_A2-A0D0_BH-A0HK_C8-A12T_117C_P_BI_20130329_H-JQ_f05.23555.23555.3</t>
  </si>
  <si>
    <t>IYHPNINSNGsICLDILR</t>
  </si>
  <si>
    <t>IY(0.0)HPNINS(0.50)NGS(0.50)ICLDILR</t>
  </si>
  <si>
    <t>NP_871622|NP_871621|NP_003329|NP_871615|NP_003330|NP_057067|NP_862821|NP_001191809</t>
  </si>
  <si>
    <t>NP_872114_S240s _1_1_240_240</t>
  </si>
  <si>
    <t>TCGA_AO-A0JM_C8-A12V_A8-A08G_117C_P_BI_20131003_H-PM_f03.17469.17469.5</t>
  </si>
  <si>
    <t>LRPPsPPPVVHYSDHECSIVAEK</t>
  </si>
  <si>
    <t>LRPPS(0.99)PPPVVHY(0.0)S(0.0)DHECS(0.0)IVAEK</t>
  </si>
  <si>
    <t>NP_872114|NP_006366</t>
  </si>
  <si>
    <t>NP_872114</t>
  </si>
  <si>
    <t>ENOX2</t>
  </si>
  <si>
    <t>NP_872114_S389s_1_1_389_389</t>
  </si>
  <si>
    <t>TCGA_A2-A0YM_BH-A0C7_A2-A0SX_117C_P_BI_20131115_H-PM_fA.5430.5430.4</t>
  </si>
  <si>
    <t xml:space="preserve">M386m M388m S389s M396m </t>
  </si>
  <si>
    <t>REEEmEmsDDEIEEmTETK</t>
  </si>
  <si>
    <t>REEEM(1.0)EM(1.0)S(0.99)DDEIEEM(1.0)T(0.0)ET(0.0)K</t>
  </si>
  <si>
    <t>NP_872291_S162s _1_0_161_162</t>
  </si>
  <si>
    <t>CPTAC_263d3f-I_blcdb9-I_c4155b-C_117C_P_BI_20140520_H-PM_f08.8467.8467.2</t>
  </si>
  <si>
    <t>TSsPQDFSK</t>
  </si>
  <si>
    <t>T(0.0)S(0.50)S(0.50)PQDFS(0.0)K</t>
  </si>
  <si>
    <t>NP_001170853|NP_872291|NP_001170852|NP_001170854|NP_001170855|NP_872587</t>
  </si>
  <si>
    <t>NP_872291</t>
  </si>
  <si>
    <t>NP_872291_S526s _1_1_526_526</t>
  </si>
  <si>
    <t>TCGA_A8-A09I_C8-A12L_A2-A0EX_117C_P_BI_20130321_H-PM_f01.15722.15722.4</t>
  </si>
  <si>
    <t>RsPVSPQLQQQHQAAAAAFLQQR</t>
  </si>
  <si>
    <t>RS(0.99)PVS(0.0)PQLQQQHQAAAAAFLQQR</t>
  </si>
  <si>
    <t>NP_872291_S526sS529s_2_2_526_529</t>
  </si>
  <si>
    <t>TCGA_C8-A138_E2-A154_BH-A0BZ_117C_P_BI_20130301_H-PM_f06.18408.18408.4</t>
  </si>
  <si>
    <t>RsPVsPQLQQQHQAAAAAFLQQR</t>
  </si>
  <si>
    <t>RS(1.0)PVS(1.0)PQLQQQHQAAAAAFLQQR</t>
  </si>
  <si>
    <t>NP_872291_S529s _1_1_529_529</t>
  </si>
  <si>
    <t>TCGA_AO-A12D_C8-A131_AO-A12B_117C_P_BI_20130213_H-PM_f12.18211.18211.4</t>
  </si>
  <si>
    <t>SPVsPQLQQQHQAAAAAFLQQR</t>
  </si>
  <si>
    <t>S(0.0)PVS(0.99)PQLQQQHQAAAAAFLQQR</t>
  </si>
  <si>
    <t>NP_872291_S549s _1_1_549_549</t>
  </si>
  <si>
    <t>TCGA_A2-A0D0_BH-A0HK_C8-A12T_117C_P_BI_20130329_H-JQ_f06.6567.6567.3</t>
  </si>
  <si>
    <t>NsYNHHQPLLK</t>
  </si>
  <si>
    <t>NS(0.99)Y(0.0)NHHQPLLK</t>
  </si>
  <si>
    <t>NP_872291_S601s _1_1_601_601</t>
  </si>
  <si>
    <t>TCGA_A7-A0CD_C8-A12W_AN-A0AL_117C_P_BI_20130930_H-PM_f06.22637.22637.3</t>
  </si>
  <si>
    <t>TGNMGIPGTMNQIsPLK</t>
  </si>
  <si>
    <t>T(0.0)GNMGIPGT(0.0)MNQIS(0.99)PLK</t>
  </si>
  <si>
    <t>NP_872291_S620s _1_1_620_620</t>
  </si>
  <si>
    <t>TCGA_AR-A0TV_C8-A12Z_AO-A0JJ_117C_P_BI_20130831_H-PM_f01.9355.9355.2</t>
  </si>
  <si>
    <t>sTPSLTPK</t>
  </si>
  <si>
    <t>S(0.99)T(0.0)PS(0.0)LT(0.0)PK</t>
  </si>
  <si>
    <t>NP_872291_S712s _1_1_712_712</t>
  </si>
  <si>
    <t>TCGA_C8-A138_E2-A154_BH-A0BZ_117C_P_BI_20130301_H-PM_f01.20898.20898.4</t>
  </si>
  <si>
    <t>GRLsYPHPGTDNLLMLNGR</t>
  </si>
  <si>
    <t>GRLS(0.99)Y(0.0)PHPGT(0.0)DNLLMLNGR</t>
  </si>
  <si>
    <t>NP_872291|NP_001170855|NP_872587</t>
  </si>
  <si>
    <t>NP_872291_S751s _1_1_751_751</t>
  </si>
  <si>
    <t>TCGA_A2-A0T7_C8-A12Q_A8-A079_117C_P_BI_20130905_H-PM_f01.26586.26586.4</t>
  </si>
  <si>
    <t>SSLFPIDDGLLDDGHSDQVGVLNsPTCYSAHQNGER</t>
  </si>
  <si>
    <t>S(0.0)S(0.0)LFPIDDGLLDDGHS(0.0)DQVGVLNS(0.99)PT(0.0)CY(0.0)S(0.0)AHQNGER</t>
  </si>
  <si>
    <t>NP_872293_S266s _1_1_266_266</t>
  </si>
  <si>
    <t>TCGA_AR-A0TT_AR-A1AQ_AO-A12B_117C_P_BI_20131105_H-PM_f09.25007.25007.3</t>
  </si>
  <si>
    <t>EsGKGSFLQPTAKPR</t>
  </si>
  <si>
    <t>ES(0.99)GKGS(0.0)FLQPT(0.0)AKPR</t>
  </si>
  <si>
    <t>NP_872293</t>
  </si>
  <si>
    <t>OLFML2A</t>
  </si>
  <si>
    <t>NP_872304_S99s _1_1_99_99</t>
  </si>
  <si>
    <t>TCGA_AR-A0TT_AR-A1AQ_AO-A12B_117C_P_BI_20131105_H-PM_f10.11622.11740.2</t>
  </si>
  <si>
    <t>sPLGEAPPGTPPCR</t>
  </si>
  <si>
    <t>S(0.99)PLGEAPPGT(0.0)PPCR</t>
  </si>
  <si>
    <t>NP_872304</t>
  </si>
  <si>
    <t>ZNF428</t>
  </si>
  <si>
    <t>NP_872304_T108t _1_1_108_108</t>
  </si>
  <si>
    <t>TCGA_A2-A0T7_C8-A12Q_A8-A079_117C_P_BI_20130905_H-PM_f11.13559.13831.3</t>
  </si>
  <si>
    <t>SPLGEAPPGtPPCR</t>
  </si>
  <si>
    <t>S(0.0)PLGEAPPGT(0.99)PPCR</t>
  </si>
  <si>
    <t>NP_872311_S137s _1_1_137_137</t>
  </si>
  <si>
    <t>TCGA_A2-A0YF_BH-A0DD_BH-A0E9_117C_P_BI_20131104_H-PM_f05.23699.23699.3</t>
  </si>
  <si>
    <t>RNEEsDDDLDFDIDLEDTGGDHQMN</t>
  </si>
  <si>
    <t>RNEES(0.99)DDDLDFDIDLEDT(0.0)GGDHQMN</t>
  </si>
  <si>
    <t>NP_872311</t>
  </si>
  <si>
    <t>C9ORF85</t>
  </si>
  <si>
    <t>NP_872313_S14s _1_0_11_15</t>
  </si>
  <si>
    <t>TCGA_C8-A12P_BH-A0C1_A2-A0EY_117C_P_BI_20130628_H-PM_f08.22732.22732.4</t>
  </si>
  <si>
    <t>SCVVGFSSLsSCEVTPVGSPRPGTSGWDSCR</t>
  </si>
  <si>
    <t>S(0.0)CVVGFS(0.25)S(0.25)LS(0.25)S(0.25)CEVT(0.0)PVGS(0.0)PRPGT(0.0)S(0.0)GWDS(0.0)CR</t>
  </si>
  <si>
    <t>NP_872313|NP_001074961</t>
  </si>
  <si>
    <t>NP_872313</t>
  </si>
  <si>
    <t>KRT80</t>
  </si>
  <si>
    <t>NP_872313_S23s _1_1_23_23</t>
  </si>
  <si>
    <t>TCGA_A8-A09G_C8-A131_C8-A134_117C_P_BI_20131101_H-PM_f09.22609.22609.4</t>
  </si>
  <si>
    <t>SCVVGFSSLSSCEVTPVGsPRPGTSGWDSCR</t>
  </si>
  <si>
    <t>S(0.0)CVVGFS(0.0)S(0.0)LS(0.0)S(0.0)CEVT(0.0)PVGS(0.99)PRPGT(0.0)S(0.0)GWDS(0.0)CR</t>
  </si>
  <si>
    <t>NP_872313_S396s _1_1_396_396</t>
  </si>
  <si>
    <t>TCGA_AN-A0FL_BH-A0DG_AN-A0AS_117C_P_BI_20130830_H-PM_f08.20864.20864.3</t>
  </si>
  <si>
    <t>LVEGEEGRMDsPSATVVSAVQSR</t>
  </si>
  <si>
    <t>LVEGEEGRMDS(0.99)PS(0.0)AT(0.0)VVS(0.0)AVQS(0.0)R</t>
  </si>
  <si>
    <t>NP_872313_S448sS451s_2_2_448_451</t>
  </si>
  <si>
    <t>TCGA_A2-A0EV_AN-A0AM_D8-A142_117C_P_BI_20130724_H-PM_f06.14597.14597.2</t>
  </si>
  <si>
    <t xml:space="preserve">S448s S451s </t>
  </si>
  <si>
    <t>YFSQEsEVsE</t>
  </si>
  <si>
    <t>Y(0.0)FS(0.0)QES(0.99)EVS(0.99)E</t>
  </si>
  <si>
    <t>NP_872313_S451s _1_1_451_451</t>
  </si>
  <si>
    <t>TCGA_A8-A09I_C8-A12L_A2-A0EX_117C_P_BI_20130321_H-PM_f09.15221.15221.2</t>
  </si>
  <si>
    <t>YFSQESEVsE</t>
  </si>
  <si>
    <t>Y(0.0)FS(0.0)QES(0.0)EVS(0.99)E</t>
  </si>
  <si>
    <t>NP_872313_S45s _1_1_45_45</t>
  </si>
  <si>
    <t>TCGA_A2-A0EV_AN-A0AM_D8-A142_117C_P_BI_20130724_H-PM_f02.16320.16320.2</t>
  </si>
  <si>
    <t>sLTGCWSAGTISK</t>
  </si>
  <si>
    <t>S(0.99)LT(0.0)GCWS(0.0)AGT(0.0)IS(0.0)K</t>
  </si>
  <si>
    <t>NP_872313_S51s _1_1_51_51</t>
  </si>
  <si>
    <t>TCGA_A2-A0EV_AN-A0AM_D8-A142_117C_P_BI_20130724_H-PM_f03.17835.17835.2</t>
  </si>
  <si>
    <t>SLTGCWsAGTISK</t>
  </si>
  <si>
    <t>S(0.0)LT(0.0)GCWS(0.99)AGT(0.0)IS(0.0)K</t>
  </si>
  <si>
    <t>NP_872321_T224t _1_1_224_224</t>
  </si>
  <si>
    <t>NP_872321</t>
  </si>
  <si>
    <t>ZNF714</t>
  </si>
  <si>
    <t>NP_872321_T392t _1_1_392_392</t>
  </si>
  <si>
    <t>NP_872346_S626s _1_1_626_626</t>
  </si>
  <si>
    <t>TCGA_E2-A10A_BH-A18Q_C8-A130_117C_P_BI_20130228_H-PM_f07.24306.24306.2</t>
  </si>
  <si>
    <t>sMSLLLR</t>
  </si>
  <si>
    <t>S(0.99)MS(0.0)LLLR</t>
  </si>
  <si>
    <t>NP_872346</t>
  </si>
  <si>
    <t>DDX26B</t>
  </si>
  <si>
    <t>NP_872346_S628s _1_1_628_628</t>
  </si>
  <si>
    <t>TCGA_A7-A0CJ_AO-A12F_A2-A0YL_117C_P_BI_20130904_H-PM_f10.23541.23541.2</t>
  </si>
  <si>
    <t>SMsLLLR</t>
  </si>
  <si>
    <t>S(0.0)MS(0.99)LLLR</t>
  </si>
  <si>
    <t>NP_872363_S1004s _1_1_1004_1004</t>
  </si>
  <si>
    <t>TCGA_AR-A0TV_C8-A12Z_AO-A0JJ_117C_P_BI_20130831_H-PM_f07.24391.24391.3</t>
  </si>
  <si>
    <t>SPSMAVPsPGWVASPK</t>
  </si>
  <si>
    <t>S(0.0)PS(0.0)MAVPS(0.99)PGWVAS(0.0)PK</t>
  </si>
  <si>
    <t>NP_872363</t>
  </si>
  <si>
    <t>BCL9L</t>
  </si>
  <si>
    <t>NP_872363_S1004sS1010s_2_2_1004_1010</t>
  </si>
  <si>
    <t>TCGA_AR-A0TT_AR-A1AQ_AO-A12B_117C_P_BI_20131105_H-PM_f09.21665.21665.3</t>
  </si>
  <si>
    <t xml:space="preserve">S1004s S1010s </t>
  </si>
  <si>
    <t>SPSMAVPsPGWVAsPK</t>
  </si>
  <si>
    <t>S(0.0)PS(0.0)MAVPS(0.99)PGWVAS(0.99)PK</t>
  </si>
  <si>
    <t>NP_872363_S1010s _1_1_1010_1010</t>
  </si>
  <si>
    <t>TCGA_AR-A0TV_C8-A12Z_AO-A0JJ_117C_P_BI_20130831_H-PM_f05.23816.23816.3</t>
  </si>
  <si>
    <t>SPSMAVPSPGWVAsPK</t>
  </si>
  <si>
    <t>S(0.0)PS(0.0)MAVPS(0.0)PGWVAS(0.99)PK</t>
  </si>
  <si>
    <t>NP_872363_S1017s _1_1_1017_1017</t>
  </si>
  <si>
    <t>TCGA_A2-A0D0_BH-A0HK_C8-A12T_117C_P_BI_20130329_H-JQ_f03.9309.9448.2</t>
  </si>
  <si>
    <t>TAMPsPGVSQNK</t>
  </si>
  <si>
    <t>T(0.0)AMPS(0.99)PGVS(0.0)QNK</t>
  </si>
  <si>
    <t>NP_872363_S1073s _1_0_1072_1074</t>
  </si>
  <si>
    <t>TCGA_AR-A0TT_AR-A1AQ_AO-A12B_117C_P_BI_20131105_H-PM_f06.30517.30517.4</t>
  </si>
  <si>
    <t>SSSSAPPANPPSGLMNPSLPFTsSPDPTPSQNPLSLMMTQMSK</t>
  </si>
  <si>
    <t>S(0.0)S(0.0)S(0.0)S(0.0)APPANPPS(0.0)GLMNPS(0.0)LPFT(0.33)S(0.33)S(0.33)PDPT(0.0)PS(0.0)QNPLS(0.0)LMMT(0.0)QMS(0.0)K</t>
  </si>
  <si>
    <t>NP_872363_S116s _1_1_116_116</t>
  </si>
  <si>
    <t>TCGA_A8-A06Z_A2-A0D1_A2-A0CM_117C_P_BI_201303230_H-JQ_f01.3584.3584.3</t>
  </si>
  <si>
    <t>DRsVSVDSGEQR</t>
  </si>
  <si>
    <t>DRS(0.99)VS(0.0)VDS(0.0)GEQR</t>
  </si>
  <si>
    <t>NP_872363_S116sS118s_2_2_116_118</t>
  </si>
  <si>
    <t>TCGA_A2-A0D0_BH-A0HK_C8-A12T_117C_P_BI_20130329_H-JQ_f04.10813.10813.4</t>
  </si>
  <si>
    <t>DRsVsVDSGEQREAGTPSLDSEAK</t>
  </si>
  <si>
    <t>DRS(0.99)VS(0.99)VDS(0.0)GEQREAGT(0.0)PS(0.0)LDS(0.0)EAK</t>
  </si>
  <si>
    <t>NP_872363_S118s _1_1_118_118</t>
  </si>
  <si>
    <t>TCGA_AR-A0TV_C8-A12Z_AO-A0JJ_117C_P_BI_20130831_H-PM_f07.13251.13251.3</t>
  </si>
  <si>
    <t>SVsVDSGEQREAGTPSLDSEAK</t>
  </si>
  <si>
    <t>S(0.0)VS(0.99)VDS(0.0)GEQREAGT(0.0)PS(0.0)LDS(0.0)EAK</t>
  </si>
  <si>
    <t>NP_872363_S121s _1_1_121_121</t>
  </si>
  <si>
    <t>TCGA_AN-A0FL_BH-A0DG_AN-A0AS_117C_P_BI_20130830_H-PM_f07.13004.13004.4</t>
  </si>
  <si>
    <t>SVSVDsGEQREAGTPSLDSEAK</t>
  </si>
  <si>
    <t>S(0.0)VS(0.0)VDS(0.99)GEQREAGT(0.0)PS(0.0)LDS(0.0)EAK</t>
  </si>
  <si>
    <t>NP_872363_S1422s _1_0_1422_1429</t>
  </si>
  <si>
    <t>TCGA_A7-A0CE_BH-A0C0_A2-A0YC_117C_P_BI_20130531_H-PM_f11.25160.25160.5</t>
  </si>
  <si>
    <t>TGVPPQQGMVPHGLHQGVMsPPQGLMTQQNFMLMK</t>
  </si>
  <si>
    <t>T(0.0)GVPPQQGM(0.0)VPHGLHQGVM(0.0)S(0.50)PPQGLM(0.0)T(0.50)QQNFM(0.0)LM(0.0)K</t>
  </si>
  <si>
    <t>NP_872363_S1458s _1_0_1454_1458</t>
  </si>
  <si>
    <t>TCGA_A8-A09G_C8-A131_C8-A134_117C_P_BI_20131101_H-PM_f04.24991.24991.4</t>
  </si>
  <si>
    <t>GVGGEVYSQPPHMLSPQGsLMGPPPQQNLMVSHPLR</t>
  </si>
  <si>
    <t>GVGGEVY(0.0)S(0.0)QPPHMLS(0.50)PQGS(0.50)LMGPPPQQNLMVS(0.0)HPLR</t>
  </si>
  <si>
    <t>NP_872363_S1480s _1_1_1480_1480</t>
  </si>
  <si>
    <t>TCGA_AN-A0FL_BH-A0DG_AN-A0AS_117C_P_BI_20130830_H-PM_f04.33501.33501.2</t>
  </si>
  <si>
    <t>SVsLDSQMGYLPAPGGMANLPF</t>
  </si>
  <si>
    <t>S(0.0)VS(0.99)LDS(0.0)QMGY(0.0)LPAPGGMANLPF</t>
  </si>
  <si>
    <t>NP_872363_S21s _1_1_21_21</t>
  </si>
  <si>
    <t>TCGA_BH-A18U_A2-A0YI_A2-A0EQ_117C_P_BI_20130423_H-JQ_f01.4790.4943.3</t>
  </si>
  <si>
    <t>RREAPGsPPLSPR</t>
  </si>
  <si>
    <t>RREAPGS(0.99)PPLS(0.0)PR</t>
  </si>
  <si>
    <t>NP_872363_S21sS25s_2_2_21_25</t>
  </si>
  <si>
    <t>TCGA_AO-A12E_A8-A06N_A2-A0T1_117C_P_BI_20130920_H-PM_f05.11738.11738.2</t>
  </si>
  <si>
    <t>EAPGsPPLsPR</t>
  </si>
  <si>
    <t>EAPGS(1.0)PPLS(1.0)PR</t>
  </si>
  <si>
    <t>NP_872363_S25s _1_1_25_25</t>
  </si>
  <si>
    <t>TCGA_AO-A0JM_C8-A12V_A8-A08G_117C_P_BI_20131003_H-PM_f08.10339.10339.2</t>
  </si>
  <si>
    <t>EAPGSPPLsPR</t>
  </si>
  <si>
    <t>EAPGS(0.0)PPLS(0.99)PR</t>
  </si>
  <si>
    <t>NP_872363_S424s _1_1_424_424</t>
  </si>
  <si>
    <t>TCGA_A2-A0D2_C8-A12U_AR-A1AS_117C_P_BI_20131101_H-PM_f08.23965.23965.3</t>
  </si>
  <si>
    <t>LLLRsGETEPFLK</t>
  </si>
  <si>
    <t>LLLRS(0.99)GET(0.0)EPFLK</t>
  </si>
  <si>
    <t>NP_872363_S750s _1_1_750_750</t>
  </si>
  <si>
    <t>TCGA_E2-A10A_BH-A18Q_C8-A130_117C_P_BI_20130228_H-PM_f04.21933.22042.2</t>
  </si>
  <si>
    <t>GLLsPPMGQSGLR</t>
  </si>
  <si>
    <t>GLLS(0.99)PPMGQS(0.0)GLR</t>
  </si>
  <si>
    <t>NP_872363_S813s _1_1_813_813</t>
  </si>
  <si>
    <t>TCGA_A8-A09I_C8-A12L_A2-A0EX_117C_P_BI_20130321_H-PM_f02.20775.20775.3</t>
  </si>
  <si>
    <t>MRGPGDLMGPQGLsPEEMAR</t>
  </si>
  <si>
    <t>MRGPGDLMGPQGLS(1.0)PEEMAR</t>
  </si>
  <si>
    <t>NP_872363_S88s _1_1_88_88</t>
  </si>
  <si>
    <t>TCGA_AO-A12D_AN-A04A_BH-A0AV_117C_P_BI_20130322_H-PM_f02.8553.8553.2</t>
  </si>
  <si>
    <t>ANQIsPSNSSLK</t>
  </si>
  <si>
    <t>ANQIS(0.99)PS(0.0)NS(0.0)S(0.0)LK</t>
  </si>
  <si>
    <t>NP_872363_S915s _1_1_915_915</t>
  </si>
  <si>
    <t>TCGA_A2-A0D0_BH-A0HK_C8-A12T_117C_P_BI_20130329_H-JQ_f01.19256.19256.3</t>
  </si>
  <si>
    <t>RPsDLTISINQMGSPGMGHLK</t>
  </si>
  <si>
    <t>RPS(0.99)DLT(0.0)IS(0.0)INQMGS(0.0)PGMGHLK</t>
  </si>
  <si>
    <t>NP_872363_S915sS926s_2_2_915_926</t>
  </si>
  <si>
    <t>TCGA_AR-A0TR_AO-A03O_BH-A18R_117C_P_BI_20130907_H-PM_f05.23783.23783.3</t>
  </si>
  <si>
    <t xml:space="preserve">S915s S926s </t>
  </si>
  <si>
    <t>RPsDLTISINQMGsPGMGHLK</t>
  </si>
  <si>
    <t>RPS(0.99)DLT(0.0)IS(0.0)INQMGS(0.99)PGMGHLK</t>
  </si>
  <si>
    <t>NP_872363_S926s _1_1_926_926</t>
  </si>
  <si>
    <t>TCGA_C8-A12P_BH-A0C1_A2-A0EY_117C_P_BI_20130628_H-PM_f10.20293.20293.4</t>
  </si>
  <si>
    <t>RPSDLTISINQMGsPGMGHLK</t>
  </si>
  <si>
    <t>RPS(0.0)DLT(0.0)IS(0.0)INQMGS(0.99)PGMGHLK</t>
  </si>
  <si>
    <t>NP_872363_S934s _1_1_934_934</t>
  </si>
  <si>
    <t>TCGA_A2-A0YF_BH-A0DD_BH-A0E9_117C_P_BI_20131104_H-PM_f07.19600.19600.3</t>
  </si>
  <si>
    <t>sPTLSQVHSPLVTSPSANLK</t>
  </si>
  <si>
    <t>S(0.99)PT(0.0)LS(0.0)QVHS(0.0)PLVT(0.0)S(0.0)PS(0.0)ANLK</t>
  </si>
  <si>
    <t>NP_872363_S934sS942s_2_2_934_942</t>
  </si>
  <si>
    <t>TCGA_A7-A0CD_C8-A12W_AN-A0AL_117C_P_BI_20130930_H-PM_f10.19662.19662.3</t>
  </si>
  <si>
    <t xml:space="preserve">S934s S942s </t>
  </si>
  <si>
    <t>sPTLSQVHsPLVTSPSANLK</t>
  </si>
  <si>
    <t>S(0.99)PT(0.0)LS(0.0)QVHS(0.99)PLVT(0.0)S(0.0)PS(0.0)ANLK</t>
  </si>
  <si>
    <t>NP_872363_S934sS942sS947s_3_2_934_947</t>
  </si>
  <si>
    <t>TCGA_AO-A12D_C8-A131_AO-A12B_117C_P_BI_20130213_H-PM_f02.19391.19391.3</t>
  </si>
  <si>
    <t xml:space="preserve">S934s S942s S947s </t>
  </si>
  <si>
    <t>sPTLSQVHsPLVTsPSANLK</t>
  </si>
  <si>
    <t>S(0.99)PT(0.0)LS(0.0)QVHS(0.99)PLVT(0.50)S(0.50)PS(0.0)ANLK</t>
  </si>
  <si>
    <t>NP_872363_S934sT946t_2_0_946_947</t>
  </si>
  <si>
    <t>TCGA_A2-A0YM_BH-A0C7_A2-A0SX_117C_P_BI_20131115_H-PM_f11.14760.14760.4</t>
  </si>
  <si>
    <t xml:space="preserve">S934s T946t </t>
  </si>
  <si>
    <t>sPTLSQVHSPLVtSPSANLK</t>
  </si>
  <si>
    <t>S(0.0)PT(0.0)LS(0.0)QVHS(0.0)PLVT(0.50)S(0.50)PS(0.0)ANLK</t>
  </si>
  <si>
    <t>NP_872363_S947s _1_0_946_947</t>
  </si>
  <si>
    <t>TCGA_AO-A0JM_C8-A12V_A8-A08G_117C_P_BI_20131003_H-PM_f06.19471.19471.3</t>
  </si>
  <si>
    <t>SPTLSQVHSPLVTsPSANLK</t>
  </si>
  <si>
    <t>NP_872363_S949s _1_1_949_949</t>
  </si>
  <si>
    <t>TCGA_AR-A1AW_AR-A1AV_C8-A135_117C_P_BI_20130702_H-PM_f06.20049.20049.4</t>
  </si>
  <si>
    <t>SPTLSQVHSPLVTSPsANLK</t>
  </si>
  <si>
    <t>S(0.0)PT(0.0)LS(0.0)QVHS(0.0)PLVT(0.0)S(0.0)PS(0.99)ANLK</t>
  </si>
  <si>
    <t>NP_872363_S954s _1_1_954_954</t>
  </si>
  <si>
    <t>TCGA_AO-A0JE_A2-A0T2_AN-A0AJ_117C_P_BI_20130901_H-PM_f08.24908.24908.3</t>
  </si>
  <si>
    <t>sPQTPSQMVPLPSANPPGPLK</t>
  </si>
  <si>
    <t>S(0.99)PQT(0.0)PS(0.0)QMVPLPS(0.0)ANPPGPLK</t>
  </si>
  <si>
    <t>NP_872363_S959s _1_0_957_959</t>
  </si>
  <si>
    <t>TCGA_AO-A12D_C8-A131_AO-A12B_117C_P_BI_20130213_H-PM_f07.23115.23115.4</t>
  </si>
  <si>
    <t>SPQTPsQMVPLPSANPPGPLK</t>
  </si>
  <si>
    <t>S(0.0)PQT(0.50)PS(0.50)QMVPLPS(0.0)ANPPGPLK</t>
  </si>
  <si>
    <t>NP_872363_S975s _1_1_975_975</t>
  </si>
  <si>
    <t>TCGA_A8-A06Z_A2-A0D1_A2-A0CM_117C_P_BI_201303230_H-JQ_f07.25453.25453.4</t>
  </si>
  <si>
    <t>SPQTPSQMVPLPSANPPGPLKsPQVLGSSLSVR</t>
  </si>
  <si>
    <t>S(0.0)PQT(0.0)PS(0.0)QMVPLPS(0.0)ANPPGPLKS(0.99)PQVLGS(0.0)S(0.0)LS(0.0)VR</t>
  </si>
  <si>
    <t>NP_872363_S975sS982sS987s_3_1_975_991</t>
  </si>
  <si>
    <t>TCGA_A2-A0YF_BH-A0DD_BH-A0E9_117C_P_BI_20131104_H-PM_f12.25170.25170.5</t>
  </si>
  <si>
    <t xml:space="preserve">S975s S982s S987s </t>
  </si>
  <si>
    <t>SPQTPSQMVPLPSANPPGPLKsPQVLGSsLSVRsPTGSPSR</t>
  </si>
  <si>
    <t>S(0.0)PQT(0.0)PS(0.0)QMVPLPS(0.0)ANPPGPLKS(0.99)PQVLGS(0.17)S(0.17)LS(0.17)VRS(0.17)PT(0.17)GS(0.17)PS(0.0)R</t>
  </si>
  <si>
    <t>NP_872363_S984s _1_0_981_987</t>
  </si>
  <si>
    <t>TCGA_A2-A0YF_BH-A0DD_BH-A0E9_117C_P_BI_20131104_H-PM_f08.15557.15557.3</t>
  </si>
  <si>
    <t>SPQVLGSSLsVRSPTGSPSR</t>
  </si>
  <si>
    <t>S(0.0)PQVLGS(0.25)S(0.25)LS(0.25)VRS(0.25)PT(0.0)GS(0.0)PS(0.0)R</t>
  </si>
  <si>
    <t>NP_872363_S987sT989t_2_0_981_991</t>
  </si>
  <si>
    <t>TCGA_E2-A10A_BH-A18Q_C8-A130_117C_P_BI_20130228_H-PM_f01.17949.17949.3</t>
  </si>
  <si>
    <t xml:space="preserve">S987s T989t </t>
  </si>
  <si>
    <t>SPQVLGSSLSVRsPtGSPSR</t>
  </si>
  <si>
    <t>S(0.0)PQVLGS(0.17)S(0.17)LS(0.17)VRS(0.17)PT(0.17)GS(0.17)PS(0.0)R</t>
  </si>
  <si>
    <t>NP_872363_S997s _1_1_997_997</t>
  </si>
  <si>
    <t>TCGA_AO-A0JC_A8-A08Z_AR-A0TX_117C_P_BI_20130606_H-PM_f06.22104.22104.3</t>
  </si>
  <si>
    <t>sPSMAVPSPGWVASPK</t>
  </si>
  <si>
    <t>S(0.99)PS(0.0)MAVPS(0.0)PGWVAS(0.0)PK</t>
  </si>
  <si>
    <t>NP_872363_S997sS1004sS1010s_3_3_997_1010</t>
  </si>
  <si>
    <t>TCGA_A2-A0EV_AN-A0AM_D8-A142_117C_P_BI_20130724_H-PM_f02.21685.21685.3</t>
  </si>
  <si>
    <t xml:space="preserve">S997s S1004s S1010s </t>
  </si>
  <si>
    <t>sPSMAVPsPGWVAsPK</t>
  </si>
  <si>
    <t>S(0.99)PS(0.0)MAVPS(0.99)PGWVAS(0.99)PK</t>
  </si>
  <si>
    <t>NP_872363_S997sS1010s_2_2_997_1010</t>
  </si>
  <si>
    <t>TCGA_A2-A0YF_BH-A0DD_BH-A0E9_117C_P_BI_20131104_H-PM_f09.21926.21926.3</t>
  </si>
  <si>
    <t xml:space="preserve">S997s S1010s </t>
  </si>
  <si>
    <t>sPSMAVPSPGWVAsPK</t>
  </si>
  <si>
    <t>S(0.99)PS(0.0)MAVPS(0.0)PGWVAS(0.99)PK</t>
  </si>
  <si>
    <t>NP_872363_T129t _1_1_129_129</t>
  </si>
  <si>
    <t>CPTAC_263d3f-I_blcdb9-I_c4155b-C_117C_P_BI_20140520_H-PM_f04.9295.9295.2</t>
  </si>
  <si>
    <t>EAGtPSLDSEAK</t>
  </si>
  <si>
    <t>EAGT(0.99)PS(0.0)LDS(0.0)EAK</t>
  </si>
  <si>
    <t>NP_872363_T514t _1_1_514_514</t>
  </si>
  <si>
    <t>TCGA_AN-A0FL_BH-A0DG_AN-A0AS_117C_P_BI_20130830_H-PM_f12.18587.18587.3</t>
  </si>
  <si>
    <t>LGQDSLtPEQVAWRK</t>
  </si>
  <si>
    <t>LGQDS(0.0)LT(0.99)PEQVAWRK</t>
  </si>
  <si>
    <t>NP_872363_T957tS975s_2_1_954_975</t>
  </si>
  <si>
    <t>TCGA_A8-A09G_C8-A131_C8-A134_117C_P_BI_20131101_H-PM_f01.27087.27087.4</t>
  </si>
  <si>
    <t xml:space="preserve">T957t S975s </t>
  </si>
  <si>
    <t>SPQtPSQMVPLPSANPPGPLKsPQVLGSSLSVR</t>
  </si>
  <si>
    <t>S(0.33)PQT(0.33)PS(0.33)QMVPLPS(0.0)ANPPGPLKS(0.99)PQVLGS(0.0)S(0.0)LS(0.0)VR</t>
  </si>
  <si>
    <t>NP_872394_S1743s _1_1_1743_1743</t>
  </si>
  <si>
    <t>TCGA_A2-A0EV_AN-A0AM_D8-A142_117C_P_BI_20130724_H-PM_f04.29176.29176.3</t>
  </si>
  <si>
    <t>LLPVINTMLQLsPEEK</t>
  </si>
  <si>
    <t>LLPVINT(0.0)MLQLS(0.99)PEEK</t>
  </si>
  <si>
    <t>NP_001157935|NP_005045|NP_872394|NP_852118</t>
  </si>
  <si>
    <t>NP_872394</t>
  </si>
  <si>
    <t>NP_872426_S101s _1_1_101_101</t>
  </si>
  <si>
    <t>TCGA_AR-A0TR_AO-A03O_BH-A18R_117C_P_BI_20130907_H-PM_f02.19841.19841.3</t>
  </si>
  <si>
    <t>QTDLELsPLTK</t>
  </si>
  <si>
    <t>QT(0.0)DLELS(0.99)PLT(0.0)K</t>
  </si>
  <si>
    <t>NP_872426</t>
  </si>
  <si>
    <t>SKA2</t>
  </si>
  <si>
    <t>NP_872431_S249s _1_0_248_249</t>
  </si>
  <si>
    <t>TCGA_A7-A0CJ_AO-A12F_A2-A0YL_117C_P_BI_20130904_H-PM_f01.20561.20561.3</t>
  </si>
  <si>
    <t>WNETSCNSsPQLLVTK</t>
  </si>
  <si>
    <t>WNET(0.0)S(0.0)CNS(0.50)S(0.50)PQLLVT(0.0)K</t>
  </si>
  <si>
    <t>NP_872431</t>
  </si>
  <si>
    <t>GEN1</t>
  </si>
  <si>
    <t>NP_872431_S523s _1_0_516_528</t>
  </si>
  <si>
    <t>TCGA_A7-A0CD_C8-A12W_AN-A0AL_117C_P_BI_20130930_H-PM_f02.29306.29306.4</t>
  </si>
  <si>
    <t>LNSGISPDPTLPQESIsASLNSLLLPK</t>
  </si>
  <si>
    <t>LNS(0.0)GIS(0.0)PDPT(0.20)LPQES(0.20)IS(0.20)AS(0.20)LNS(0.20)LLLPK</t>
  </si>
  <si>
    <t>NP_872431_S802s _1_0_801_802</t>
  </si>
  <si>
    <t>TCGA_A7-A0CD_C8-A12W_AN-A0AL_117C_P_BI_20130930_H-PM_f11.9894.9894.3</t>
  </si>
  <si>
    <t>HSsDEQSAPVFGK</t>
  </si>
  <si>
    <t>HS(0.50)S(0.50)DEQS(0.0)APVFGK</t>
  </si>
  <si>
    <t>NP_872431_S893s _1_1_893_893</t>
  </si>
  <si>
    <t>TCGA_A7-A0CJ_AO-A12F_A2-A0YL_117C_P_BI_20130904_H-PM_f01.19371.19371.3</t>
  </si>
  <si>
    <t>ENNSGTCLDsPLPLR</t>
  </si>
  <si>
    <t>ENNS(0.0)GT(0.0)CLDS(0.99)PLPLR</t>
  </si>
  <si>
    <t>NP_872578_S214s _1_1_214_214</t>
  </si>
  <si>
    <t>TCGA_A2-A0T6_E2-A158_E2-A15A_117C_W_BI_201301002_H-PM_f08.22634.22634.2</t>
  </si>
  <si>
    <t>LsDLDYMQFIR</t>
  </si>
  <si>
    <t>LS(0.99)DLDY(0.0)MQFIR</t>
  </si>
  <si>
    <t>NP_872578</t>
  </si>
  <si>
    <t>MRPS9</t>
  </si>
  <si>
    <t>NP_872584_S1055s _1_1_1055_1055</t>
  </si>
  <si>
    <t>TCGA_AN-A0FL_BH-A0DG_AN-A0AS_117C_P_BI_20130830_H-PM_f08.19676.19676.3</t>
  </si>
  <si>
    <t>HGFsWAVPK</t>
  </si>
  <si>
    <t>HGFS(1.0)WAVPK</t>
  </si>
  <si>
    <t>NP_872584|NP_006085|NP_001157743</t>
  </si>
  <si>
    <t>NP_872584</t>
  </si>
  <si>
    <t>DLC1</t>
  </si>
  <si>
    <t>NP_872584_S354s _1_1_354_354</t>
  </si>
  <si>
    <t>TCGA_A8-A09I_C8-A12L_A2-A0EX_117C_P_BI_20130321_H-PM_f10.27676.27676.3</t>
  </si>
  <si>
    <t>ARLDsMVLLIMK</t>
  </si>
  <si>
    <t>ARLDS(1.0)MVLLIMK</t>
  </si>
  <si>
    <t>NP_872584|NP_079043</t>
  </si>
  <si>
    <t>NP_872584_S378s _1_0_374_378</t>
  </si>
  <si>
    <t>TCGA_A2-A0YF_BH-A0DD_BH-A0E9_117C_P_BI_20131104_H-PM_f03.26150.26150.4</t>
  </si>
  <si>
    <t>LDQLDQDIENALSTSSsPSGTPTNLRR</t>
  </si>
  <si>
    <t>LDQLDQDIENALS(0.20)T(0.20)S(0.20)S(0.20)S(0.20)PS(0.0)GT(0.0)PT(0.0)NLRR</t>
  </si>
  <si>
    <t>NP_872584_S395sS397s_2_0_395_399</t>
  </si>
  <si>
    <t>TCGA_A2-A0YF_BH-A0DD_BH-A0E9_117C_P_BI_20131104_H-PM_f08.16701.16701.3</t>
  </si>
  <si>
    <t>HVPDLEsGsESGADTISVNQTR</t>
  </si>
  <si>
    <t>HVPDLES(0.33)GS(0.33)ES(0.33)GADT(0.0)IS(0.0)VNQT(0.0)R</t>
  </si>
  <si>
    <t>NP_872584_S399s _1_0_395_399</t>
  </si>
  <si>
    <t>TCGA_AR-A0TY_AR-A0U4_BH-A0HP_117C_P_BI_20130426_H-JQ_f12.14851.14851.3</t>
  </si>
  <si>
    <t>HVPDLESGSEsGADTISVNQTR</t>
  </si>
  <si>
    <t>NP_872584_S523sS526s_2_2_523_526</t>
  </si>
  <si>
    <t>TCGA_AR-A1AP_AN-A0FK_AO-A0J6_117C_P_BI_20130605_H-PM_f04.6420.6420.3</t>
  </si>
  <si>
    <t xml:space="preserve">S523s S526s </t>
  </si>
  <si>
    <t>KRsDDsDEDEPCAISGK</t>
  </si>
  <si>
    <t>KRS(0.99)DDS(0.99)DEDEPCAIS(0.0)GK</t>
  </si>
  <si>
    <t>NP_872584_S526s _1_1_526_526</t>
  </si>
  <si>
    <t>TCGA_A2-A0YG_E2-A150_BH-A18N_117C_P_BI_20130920_H-PM_f02_130923175928.9024.9024.3</t>
  </si>
  <si>
    <t>SDDsDEDEPCAISGK</t>
  </si>
  <si>
    <t>S(0.0)DDS(0.99)DEDEPCAIS(0.0)GK</t>
  </si>
  <si>
    <t>NP_872584_S544s _1_1_544_544</t>
  </si>
  <si>
    <t>TCGA_A8-A09I_C8-A12L_A2-A0EX_117C_P_BI_20130321_H-PM_f03.11055.11055.3</t>
  </si>
  <si>
    <t>WTFQRDsK</t>
  </si>
  <si>
    <t>WT(0.0)FQRDS(0.99)K</t>
  </si>
  <si>
    <t>NP_872584_S548s _1_1_548_548</t>
  </si>
  <si>
    <t>TCGA_A2-A0YM_BH-A0C7_A2-A0SX_117C_P_BI_20131115_H-PM_f01.17459.17459.4</t>
  </si>
  <si>
    <t>RWsRLEEFDVFSPK</t>
  </si>
  <si>
    <t>RWS(0.99)RLEEFDVFS(0.0)PK</t>
  </si>
  <si>
    <t>NP_872584_S566s _1_1_566_566</t>
  </si>
  <si>
    <t>TCGA_A2-A0D2_C8-A12U_AR-A1AS_117C_P_BI_20131101_H-PM_f06.11330.11330.3</t>
  </si>
  <si>
    <t>QDLVPGsPDDSHPK</t>
  </si>
  <si>
    <t>QDLVPGS(0.99)PDDS(0.0)HPK</t>
  </si>
  <si>
    <t>NP_872584_S599s _1_0_596_605</t>
  </si>
  <si>
    <t>TCGA_A2-A0YF_BH-A0DD_BH-A0E9_117C_P_BI_20131104_H-PM_f02.12152.12152.3</t>
  </si>
  <si>
    <t>SLSsTGSLPSHAPPSEDAATPR</t>
  </si>
  <si>
    <t>S(0.17)LS(0.17)S(0.17)T(0.17)GS(0.17)LPS(0.17)HAPPS(0.0)EDAAT(0.0)PR</t>
  </si>
  <si>
    <t>NP_872584_S642s _1_1_642_642</t>
  </si>
  <si>
    <t>TCGA_A2-A0T7_C8-A12Q_A8-A079_117C_P_BI_20130905_H-PM_f02.22942.22942.4</t>
  </si>
  <si>
    <t>TNSVISVCSSSNLAGNDDSFGSLPsPK</t>
  </si>
  <si>
    <t>T(0.0)NS(0.0)VIS(0.0)VCS(0.0)S(0.0)S(0.0)NLAGNDDS(0.0)FGS(0.0)LPS(0.99)PK</t>
  </si>
  <si>
    <t>NP_872584_S652s _1_1_652_652</t>
  </si>
  <si>
    <t>TCGA_A2-A0T7_C8-A12Q_A8-A079_117C_P_BI_20130905_H-PM_f03.23819.23819.3</t>
  </si>
  <si>
    <t>ELSSFSFsMK</t>
  </si>
  <si>
    <t>ELS(0.0)S(0.0)FS(0.0)FS(0.99)MK</t>
  </si>
  <si>
    <t>NP_872584_S735s _1_0_733_740</t>
  </si>
  <si>
    <t>TCGA_E2-A10A_BH-A18Q_C8-A130_117C_P_BI_20130228_H-PM_f06.7811.7811.4</t>
  </si>
  <si>
    <t>KRSVsNSTQTSSSSSQSETSSAVSTPSPVTR</t>
  </si>
  <si>
    <t>KRS(0.20)VS(0.20)NS(0.20)T(0.20)QT(0.20)S(0.0)S(0.0)S(0.0)S(0.0)S(0.0)QS(0.0)ET(0.0)S(0.0)S(0.0)AVS(0.0)T(0.0)PS(0.0)PVT(0.0)R</t>
  </si>
  <si>
    <t>NP_872584_S764s _1_0_762_764</t>
  </si>
  <si>
    <t>TCGA_C8-A138_E2-A154_BH-A0BZ_117C_P_BI_20130301_H-PM_f11.3366.3366.3</t>
  </si>
  <si>
    <t>TRsLSACNK</t>
  </si>
  <si>
    <t>T(0.50)RS(0.50)LS(0.0)ACNK</t>
  </si>
  <si>
    <t>NP_872584_S766s _1_1_766_766</t>
  </si>
  <si>
    <t>TCGA_D8-A13Y_A8-A076_AO-A126_117C_P_BI_20130621_H-PM_f09.4391.4391.2</t>
  </si>
  <si>
    <t>SLsACNK</t>
  </si>
  <si>
    <t>S(0.0)LS(0.99)ACNK</t>
  </si>
  <si>
    <t>NP_872584_S842s _1_0_840_842</t>
  </si>
  <si>
    <t>TCGA_A8-A09I_C8-A12L_A2-A0EX_117C_P_BI_20130321_H-PM_f02.11320.11320.3</t>
  </si>
  <si>
    <t>TGsFHGPGHISLR</t>
  </si>
  <si>
    <t>T(0.50)GS(0.50)FHGPGHIS(0.0)LR</t>
  </si>
  <si>
    <t>NP_872584_S842sS850s_2_1_840_850</t>
  </si>
  <si>
    <t>TCGA_C8-A138_E2-A154_BH-A0BZ_117C_P_BI_20130301_H-PM_f05.15778.15778.3</t>
  </si>
  <si>
    <t xml:space="preserve">S842s S850s </t>
  </si>
  <si>
    <t>TGsFHGPGHIsLR</t>
  </si>
  <si>
    <t>T(0.50)GS(0.50)FHGPGHIS(0.99)LR</t>
  </si>
  <si>
    <t>NP_872584_S933s _1_0_933_939</t>
  </si>
  <si>
    <t>TCGA_A2-A0YF_BH-A0DD_BH-A0E9_117C_P_BI_20131104_H-PM_f10.16566.16566.3</t>
  </si>
  <si>
    <t>FSDEGDsDSALDSVSPCPSSPK</t>
  </si>
  <si>
    <t>FS(0.0)DEGDS(0.33)DS(0.33)ALDS(0.33)VS(0.0)PCPS(0.0)S(0.0)PK</t>
  </si>
  <si>
    <t>NP_872584_S945s _1_0_945_946</t>
  </si>
  <si>
    <t>TCGA_AO-A0JM_C8-A12V_A8-A08G_117C_P_BI_20131003_H-PM_f10.16931.16931.3</t>
  </si>
  <si>
    <t>FSDEGDSDSALDSVSPCPsSPK</t>
  </si>
  <si>
    <t>FS(0.0)DEGDS(0.0)DS(0.0)ALDS(0.0)VS(0.0)PCPS(0.50)S(0.50)PK</t>
  </si>
  <si>
    <t>NP_872584_T1298t _1_0_1296_1298</t>
  </si>
  <si>
    <t>TCGA_BH-A0EE_AO-A0J9_BH-A0E0_117C_P_BI_20130426_H-JQ_f08.6101.6101.3</t>
  </si>
  <si>
    <t>CRNSYtEQELK</t>
  </si>
  <si>
    <t>CRNS(0.50)Y(0.0)T(0.50)EQELK</t>
  </si>
  <si>
    <t>NP_872604_S182s _1_1_182_182</t>
  </si>
  <si>
    <t>TCGA_AR-A0TR_AO-A03O_BH-A18R_117C_P_BI_20130907_H-PM_f07.23620.23620.5</t>
  </si>
  <si>
    <t>DRPsPESTLTVTFSQNVCKPVEETQRPPTLQEIK</t>
  </si>
  <si>
    <t>DRPS(0.99)PES(0.0)T(0.0)LT(0.0)VT(0.0)FS(0.0)QNVCKPVEET(0.0)QRPPT(0.0)LQEIK</t>
  </si>
  <si>
    <t>NP_872604|NP_872605</t>
  </si>
  <si>
    <t>NP_872604</t>
  </si>
  <si>
    <t>RASSF5</t>
  </si>
  <si>
    <t>NP_872604_T278t _1_0_278_279</t>
  </si>
  <si>
    <t>TCGA_AN-A0FL_BH-A0DG_AN-A0AS_117C_P_BI_20130830_H-PM_f01.25454.25454.3</t>
  </si>
  <si>
    <t>RtSFYLPLDAIK</t>
  </si>
  <si>
    <t>RT(0.50)S(0.50)FY(0.0)LPLDAIK</t>
  </si>
  <si>
    <t>NP_872604|NP_872605|NP_872606</t>
  </si>
  <si>
    <t>NP_872606_S9s _1_0_8_13</t>
  </si>
  <si>
    <t>TCGA_AO-A0JE_A2-A0T2_AN-A0AJ_117C_P_BI_20130901_H-PM_f03.31842.31842.3</t>
  </si>
  <si>
    <t>TVDSSMSsGYCSLDEELEDCFFTAK</t>
  </si>
  <si>
    <t>T(0.0)VDS(0.0)S(0.0)MS(0.33)S(0.33)GY(0.0)CS(0.33)LDEELEDCFFT(0.0)AK</t>
  </si>
  <si>
    <t>NP_872606</t>
  </si>
  <si>
    <t>NP_872620_S128sS130s_2_2_128_130</t>
  </si>
  <si>
    <t>TCGA_A8-A06Z_A2-A0D1_A2-A0CM_117C_P_BI_201303230_H-JQ_f02.11868.11868.5</t>
  </si>
  <si>
    <t>MATLTSGGEKPNKDLEsCsDDDNQGSK</t>
  </si>
  <si>
    <t>MAT(0.0)LT(0.0)S(0.0)GGEKPNKDLES(0.99)CS(0.99)DDDNQGS(0.0)K</t>
  </si>
  <si>
    <t>NP_056405|NP_872620</t>
  </si>
  <si>
    <t>NP_872620</t>
  </si>
  <si>
    <t>GPATCH4</t>
  </si>
  <si>
    <t>NP_872620_S130s _1_1_130_130</t>
  </si>
  <si>
    <t>TCGA_AR-A0TY_AR-A0U4_BH-A0HP_117C_P_BI_20130426_H-JQ_fA.5452.5452.2</t>
  </si>
  <si>
    <t>DLESCsDDDNQGSK</t>
  </si>
  <si>
    <t>DLES(0.0)CS(0.99)DDDNQGS(0.0)K</t>
  </si>
  <si>
    <t>NP_872620_S139s _1_0_137_139</t>
  </si>
  <si>
    <t>TCGA_A7-A0CE_BH-A0C0_A2-A0YC_117C_P_BI_20130531_H-PM_f03.4790.4790.4</t>
  </si>
  <si>
    <t>DLESCSDDDNQGSKsPK</t>
  </si>
  <si>
    <t>DLES(0.0)CS(0.0)DDDNQGS(0.50)KS(0.50)PK</t>
  </si>
  <si>
    <t>NP_872620_T4t _1_1_4_4</t>
  </si>
  <si>
    <t>TCGA_A7-A0CJ_AO-A12F_A2-A0YL_117C_P_BI_20130904_H-PM_f07.18723.18723.2</t>
  </si>
  <si>
    <t>MNVtPEVK</t>
  </si>
  <si>
    <t>MNVT(1.0)PEVK</t>
  </si>
  <si>
    <t>NP_872633_S10s _1_0_9_10</t>
  </si>
  <si>
    <t>TCGA_C8-A138_E2-A154_BH-A0BZ_117C_P_BI_20130301_H-PM_f04.2819.2819.3</t>
  </si>
  <si>
    <t>SSsSERPEPQQK</t>
  </si>
  <si>
    <t>S(0.0)S(0.50)S(0.50)S(0.0)ERPEPQQK</t>
  </si>
  <si>
    <t>NP_872633</t>
  </si>
  <si>
    <t>SRPK2</t>
  </si>
  <si>
    <t>NP_872633_S248s _1_0_248_250</t>
  </si>
  <si>
    <t>TCGA_A2-A0T6_E2-A158_E2-A15A_117C_W_BI_201301002_H-PM_f09.10913.10913.4</t>
  </si>
  <si>
    <t>AGAPPPsGSAVSTAPQQKPIGK</t>
  </si>
  <si>
    <t>AGAPPPS(0.50)GS(0.50)AVS(0.0)T(0.0)APQQKPIGK</t>
  </si>
  <si>
    <t>NP_872634|NP_872633</t>
  </si>
  <si>
    <t>NP_872633_S380s _1_1_380_380</t>
  </si>
  <si>
    <t>TCGA_A2-A0YF_BH-A0DD_BH-A0E9_117C_P_BI_20131104_H-PM_f07.26847.26847.3</t>
  </si>
  <si>
    <t>DEDDVDQELANIDPTWIEsPK</t>
  </si>
  <si>
    <t>DEDDVDQELANIDPT(0.0)WIES(0.99)PK</t>
  </si>
  <si>
    <t>NP_872633_S484s _1_0_478_484</t>
  </si>
  <si>
    <t>TCGA_AR-A0TT_AR-A1AQ_AO-A12B_117C_P_BI_20131105_H-PM_f04.28396.28396.5</t>
  </si>
  <si>
    <t>HKIPESQFPEFSTSLFSGSLEPVACGSVLSEGSPLTEQEESsPSHDR</t>
  </si>
  <si>
    <t>HKIPES(0.0)QFPEFS(0.0)T(0.0)S(0.0)LFS(0.0)GS(0.0)LEPVACGS(0.0)VLS(0.0)EGS(0.0)PLT(0.33)EQEES(0.33)S(0.33)PS(0.0)HDR</t>
  </si>
  <si>
    <t>NP_872633_S494s _1_1_494_494</t>
  </si>
  <si>
    <t>TCGA_A2-A0T7_C8-A12Q_A8-A079_117C_P_BI_20130905_H-PM_f11.11745.11745.2</t>
  </si>
  <si>
    <t>TVsASSTGDLPK</t>
  </si>
  <si>
    <t>T(0.0)VS(0.99)AS(0.0)S(0.0)T(0.0)GDLPK</t>
  </si>
  <si>
    <t>NP_872633_S497sT498t_2_2_497_498</t>
  </si>
  <si>
    <t>TCGA_AR-A0TT_AR-A1AQ_AO-A12B_117C_P_BI_20131105_H-PM_f05.11818.11818.2</t>
  </si>
  <si>
    <t xml:space="preserve">S497s T498t </t>
  </si>
  <si>
    <t>TVSASstGDLPK</t>
  </si>
  <si>
    <t>T(0.0)VS(0.0)AS(0.0)S(0.99)T(0.99)GDLPK</t>
  </si>
  <si>
    <t>NP_872633_S52s _1_1_52_52</t>
  </si>
  <si>
    <t>TCGA_A7-A0CE_BH-A0C0_A2-A0YC_117C_P_BI_20130531_H-PM_fA.28509.28509.5</t>
  </si>
  <si>
    <t>APLVPPPPPPPPPPPPPLPDPTPPEPEEEILGsDDEEQEDPADYCK</t>
  </si>
  <si>
    <t>APLVPPPPPPPPPPPPPLPDPT(0.0)PPEPEEEILGS(0.99)DDEEQEDPADY(0.0)CK</t>
  </si>
  <si>
    <t>NP_874364_S195s _1_0_195_196</t>
  </si>
  <si>
    <t>TCGA_C8-A138_E2-A154_BH-A0BZ_117C_P_BI_20130301_H-PM_f06.29866.29866.3</t>
  </si>
  <si>
    <t>RFLsSVELEAAELPGSDDLSDEC</t>
  </si>
  <si>
    <t>RFLS(0.50)S(0.50)VELEAAELPGS(0.0)DDLS(0.0)DEC</t>
  </si>
  <si>
    <t>NP_874364</t>
  </si>
  <si>
    <t>FAM101B</t>
  </si>
  <si>
    <t>NP_874364_S29s _1_0_26_29</t>
  </si>
  <si>
    <t>TCGA_A7-A0CE_BH-A0C0_A2-A0YC_117C_P_BI_20130531_H-PM_f03.18786.18786.5</t>
  </si>
  <si>
    <t>KKGDGVLDSPDsGLPPSPSPSHWGLAAGGGGGER</t>
  </si>
  <si>
    <t>KKGDGVLDS(0.50)PDS(0.50)GLPPS(0.0)PS(0.0)PS(0.0)HWGLAAGGGGGER</t>
  </si>
  <si>
    <t>NP_874364_S6s _1_1_6_6</t>
  </si>
  <si>
    <t>TCGA_A2-A0D2_C8-A12U_AR-A1AS_117C_P_BI_20131101_H-PM_f10.27791.27791.3</t>
  </si>
  <si>
    <t>LsLQDVPELVDAK</t>
  </si>
  <si>
    <t>LS(1.0)LQDVPELVDAK</t>
  </si>
  <si>
    <t>NP_874364_S71s _1_1_71_71</t>
  </si>
  <si>
    <t>TCGA_A2-A0YF_BH-A0DD_BH-A0E9_117C_P_BI_20131104_H-PM_f06.26395.26395.3</t>
  </si>
  <si>
    <t>AAAPGTLEPDAAAATPAAPsPASLPLAPGCALR</t>
  </si>
  <si>
    <t>AAAPGT(0.0)LEPDAAAAT(0.0)PAAPS(0.99)PAS(0.0)LPLAPGCALR</t>
  </si>
  <si>
    <t>NP_874365_S1541s _1_1_1541_1541</t>
  </si>
  <si>
    <t>TCGA_AR-A1AW_AR-A1AV_C8-A135_117C_P_BI_20130702_H-PM_f04.23460.23460.4</t>
  </si>
  <si>
    <t>LAEAPsPAPTPSPTPVEDLGPQTSTSPGRLPLSGK</t>
  </si>
  <si>
    <t>LAEAPS(0.99)PAPT(0.0)PS(0.0)PT(0.0)PVEDLGPQT(0.0)S(0.0)T(0.0)S(0.0)PGRLPLS(0.0)GK</t>
  </si>
  <si>
    <t>NP_874365</t>
  </si>
  <si>
    <t>NP_874365_S1547s _1_1_1547_1547</t>
  </si>
  <si>
    <t>TCGA_AO-A0JM_C8-A12V_A8-A08G_117C_P_BI_20131003_H-PM_f04.22599.22599.4</t>
  </si>
  <si>
    <t>LAEAPSPAPTPsPTPVEDLGPQTSTSPGRLPLSGK</t>
  </si>
  <si>
    <t>LAEAPS(0.0)PAPT(0.0)PS(0.99)PT(0.0)PVEDLGPQT(0.0)S(0.0)T(0.0)S(0.0)PGRLPLS(0.0)GK</t>
  </si>
  <si>
    <t>NP_874365_S1559s _1_0_1558_1561</t>
  </si>
  <si>
    <t>TCGA_A8-A09I_C8-A12L_A2-A0EX_117C_P_BI_20130321_H-PM_f05.23501.23501.4</t>
  </si>
  <si>
    <t>LAEAPSPAPTPSPTPVEDLGPQTsTSPGRLPLSGK</t>
  </si>
  <si>
    <t>LAEAPS(0.0)PAPT(0.0)PS(0.0)PT(0.0)PVEDLGPQT(0.25)S(0.25)T(0.25)S(0.25)PGRLPLS(0.0)GK</t>
  </si>
  <si>
    <t>NP_874365_S1591s _1_1_1591_1591</t>
  </si>
  <si>
    <t>TCGA_AO-A0JE_A2-A0T2_AN-A0AJ_117C_P_BI_20130901_H-PM_f08.28126.28126.3</t>
  </si>
  <si>
    <t>AFAALPSSRPVYDIQsPDFAEELR</t>
  </si>
  <si>
    <t>AFAALPS(0.0)S(0.0)RPVY(0.0)DIQS(0.99)PDFAEELR</t>
  </si>
  <si>
    <t>NP_874369_S119s _1_1_119_119</t>
  </si>
  <si>
    <t>TCGA_AO-A0JM_C8-A12V_A8-A08G_117C_P_BI_20131003_H-PM_f09.5675.5675.3</t>
  </si>
  <si>
    <t>NGLPGsRPGSPER</t>
  </si>
  <si>
    <t>NGLPGS(0.99)RPGS(0.0)PER</t>
  </si>
  <si>
    <t>NP_874369|NP_006379|NP_001193762|NP_874368</t>
  </si>
  <si>
    <t>NP_874369</t>
  </si>
  <si>
    <t>KAT5</t>
  </si>
  <si>
    <t>NP_874369_S119sS123s_2_2_119_123</t>
  </si>
  <si>
    <t>TCGA_A2-A0YF_BH-A0DD_BH-A0E9_117C_P_BI_20131104_H-PM_f10.10935.10935.4</t>
  </si>
  <si>
    <t>NGLPGsRPGsPEREVPASAQASGK</t>
  </si>
  <si>
    <t>NGLPGS(0.99)RPGS(0.99)PEREVPAS(0.0)AQAS(0.0)GK</t>
  </si>
  <si>
    <t>NP_874369|NP_006379</t>
  </si>
  <si>
    <t>NP_874369_S123s _1_1_123_123</t>
  </si>
  <si>
    <t>TCGA_BH-A18V_A7-A13F_BH-A0E1_117C_P_BI_20130531_H-PM_f02.9508.9508.4</t>
  </si>
  <si>
    <t>NGLPGSRPGsPEREVPASAQASGK</t>
  </si>
  <si>
    <t>NGLPGS(0.0)RPGS(0.99)PEREVPAS(0.0)AQAS(0.0)GK</t>
  </si>
  <si>
    <t>NP_874369_S223s _1_1_223_223</t>
  </si>
  <si>
    <t>TCGA_AO-A12D_C8-A131_AO-A12B_117C_P_BI_20130213_H-PM_f05.13975.13975.3</t>
  </si>
  <si>
    <t>sNCLGTDEDSQDSSDGIPSAPR</t>
  </si>
  <si>
    <t>S(0.99)NCLGT(0.0)DEDS(0.0)QDS(0.0)S(0.0)DGIPS(0.0)APR</t>
  </si>
  <si>
    <t>NP_874369_S223sS232s_2_2_223_232</t>
  </si>
  <si>
    <t>TCGA_A2-A0YF_BH-A0DD_BH-A0E9_117C_P_BI_20131104_H-PM_f03.15128.15128.3</t>
  </si>
  <si>
    <t xml:space="preserve">S223s S232s </t>
  </si>
  <si>
    <t>sNCLGTDEDsQDSSDGIPSAPR</t>
  </si>
  <si>
    <t>S(0.99)NCLGT(0.0)DEDS(0.99)QDS(0.0)S(0.0)DGIPS(0.0)APR</t>
  </si>
  <si>
    <t>NP_874369_S223sS232sS236s_3_0_223_236</t>
  </si>
  <si>
    <t>TCGA_A8-A09G_C8-A131_C8-A134_117C_P_BI_20131101_H-PM_f05.13731.13731.4</t>
  </si>
  <si>
    <t xml:space="preserve">S223s S232s S236s </t>
  </si>
  <si>
    <t>RKsNCLGTDEDsQDSsDGIPSAPR</t>
  </si>
  <si>
    <t>RKS(0.20)NCLGT(0.20)DEDS(0.20)QDS(0.20)S(0.20)DGIPS(0.0)APR</t>
  </si>
  <si>
    <t>NP_874369_S232s _1_1_232_232</t>
  </si>
  <si>
    <t>TCGA_A2-A0YF_BH-A0DD_BH-A0E9_117C_P_BI_20131104_H-PM_f06.13688.13688.3</t>
  </si>
  <si>
    <t>SNCLGTDEDsQDSSDGIPSAPR</t>
  </si>
  <si>
    <t>S(0.0)NCLGT(0.0)DEDS(0.99)QDS(0.0)S(0.0)DGIPS(0.0)APR</t>
  </si>
  <si>
    <t>NP_874369_S235s _1_0_235_236</t>
  </si>
  <si>
    <t>TCGA_AR-A1AW_AR-A1AV_C8-A135_117C_P_BI_20130702_H-PM_f05.14902.14902.3</t>
  </si>
  <si>
    <t>SNCLGTDEDSQDsSDGIPSAPR</t>
  </si>
  <si>
    <t>S(0.0)NCLGT(0.0)DEDS(0.0)QDS(0.50)S(0.50)DGIPS(0.0)APR</t>
  </si>
  <si>
    <t>NP_874369_S35s _1_1_35_35</t>
  </si>
  <si>
    <t>TCGA_AR-A0TT_AR-A1AQ_AO-A12B_117C_P_BI_20131105_H-PM_f05.23012.23012.3</t>
  </si>
  <si>
    <t>GPPVADPGVALsPQGEIIEGCR</t>
  </si>
  <si>
    <t>GPPVADPGVALS(1.0)PQGEIIEGCR</t>
  </si>
  <si>
    <t>NP_874369|NP_001193762</t>
  </si>
  <si>
    <t>NP_874369_S6s _1_1_6_6</t>
  </si>
  <si>
    <t>TCGA_A7-A0CJ_AO-A12F_A2-A0YL_117C_P_BI_20130904_H-PM_f10.15223.15223.2</t>
  </si>
  <si>
    <t>AEVVsPVPGAGRR</t>
  </si>
  <si>
    <t>AEVVS(1.0)PVPGAGRR</t>
  </si>
  <si>
    <t>NP_874369_T191t _1_0_188_191</t>
  </si>
  <si>
    <t>TCGA_A7-A0CD_C8-A12W_AN-A0AL_117C_P_BI_20130930_H-PM_f04.18650.18650.4</t>
  </si>
  <si>
    <t>RKVEVVSPAtPVPSETAPASVFPQNGAAR</t>
  </si>
  <si>
    <t>RKVEVVS(0.50)PAT(0.50)PVPS(0.0)ET(0.0)APAS(0.0)VFPQNGAAR</t>
  </si>
  <si>
    <t>NP_877398_S1147s _1_0_1145_1158</t>
  </si>
  <si>
    <t>TCGA_AR-A0TR_AO-A03O_BH-A18R_117C_P_BI_20130907_H-PM_f06.27678.27678.4</t>
  </si>
  <si>
    <t>GEGSSsFLSETCHEDPSVSPNFTPPNPQALKW</t>
  </si>
  <si>
    <t>GEGS(0.17)S(0.17)S(0.17)FLS(0.17)ET(0.17)CHEDPS(0.17)VS(0.0)PNFT(0.0)PPNPQALKW</t>
  </si>
  <si>
    <t>NP_877398</t>
  </si>
  <si>
    <t>NP_877398_S876sS887s_2_1_876_887</t>
  </si>
  <si>
    <t>TCGA_AN-A0FL_BH-A0DG_AN-A0AS_117C_P_BI_20130830_H-PM_f10.15510.15510.5</t>
  </si>
  <si>
    <t xml:space="preserve">S876s S887s </t>
  </si>
  <si>
    <t>TTPAENGVNHTTTLTPKPPsQALHSQPAPGsVK</t>
  </si>
  <si>
    <t>T(0.0)T(0.0)PAENGVNHT(0.0)T(0.0)T(0.0)LT(0.0)PKPPS(0.50)QALHS(0.50)QPAPGS(0.99)VK</t>
  </si>
  <si>
    <t>NP_056007|NP_877398</t>
  </si>
  <si>
    <t>NP_877398_S881s _1_0_867_881</t>
  </si>
  <si>
    <t>TCGA_AO-A12E_A8-A06N_A2-A0T1_117C_P_BI_20130920_H-PM_f11.14346.14346.5</t>
  </si>
  <si>
    <t>TTPAENGVNHTTTLTPKPPSQALHsQPAPGSVK</t>
  </si>
  <si>
    <t>T(0.0)T(0.0)PAENGVNHT(0.17)T(0.17)T(0.17)LT(0.17)PKPPS(0.17)QALHS(0.17)QPAPGS(0.0)VK</t>
  </si>
  <si>
    <t>NP_877398_S887s _1_1_887_887</t>
  </si>
  <si>
    <t>TCGA_AR-A0TR_AO-A03O_BH-A18R_117C_P_BI_20130907_H-PM_f02.13549.13549.5</t>
  </si>
  <si>
    <t>TTPAENGVNHTTTLTPKPPSQALHSQPAPGsVK</t>
  </si>
  <si>
    <t>T(0.0)T(0.0)PAENGVNHT(0.0)T(0.0)T(0.0)LT(0.0)PKPPS(0.0)QALHS(0.0)QPAPGS(0.99)VK</t>
  </si>
  <si>
    <t>NP_877398_S918s _1_1_918_918</t>
  </si>
  <si>
    <t>TCGA_AR-A1AP_AN-A0FK_AO-A0J6_117C_P_BI_20130605_H-PM_f04.11815.11815.3</t>
  </si>
  <si>
    <t>QQKsFVK</t>
  </si>
  <si>
    <t>QQKS(1.0)FVK</t>
  </si>
  <si>
    <t>NP_056007|NP_877398|NP_071895</t>
  </si>
  <si>
    <t>NP_877398_T509tS511s_2_2_509_511</t>
  </si>
  <si>
    <t>TCGA_BH-A0EE_AO-A0J9_BH-A0E0_117C_P_BI_20130426_H-JQ_f03.15942.15942.5</t>
  </si>
  <si>
    <t xml:space="preserve">T509t S511s </t>
  </si>
  <si>
    <t>KLSEQASNTYSDSSSMFEPSSPGAGEADtEsDDDDDDDDCKK</t>
  </si>
  <si>
    <t>KLS(0.0)EQAS(0.0)NT(0.0)Y(0.0)S(0.0)DS(0.0)S(0.0)S(0.0)MFEPS(0.0)S(0.0)PGAGEADT(0.99)ES(0.99)DDDDDDDDCKK</t>
  </si>
  <si>
    <t>NP_877423_S120s _1_1_120_120</t>
  </si>
  <si>
    <t>TCGA_A2-A0D0_BH-A0HK_C8-A12T_117C_P_BI_20130329_H-JQ_f10.4796.4796.3</t>
  </si>
  <si>
    <t>QRPDLGsAQK</t>
  </si>
  <si>
    <t>QRPDLGS(1.0)AQK</t>
  </si>
  <si>
    <t>NP_877423</t>
  </si>
  <si>
    <t>MCM4</t>
  </si>
  <si>
    <t>NP_877423_S131s _1_1_131_131</t>
  </si>
  <si>
    <t>TCGA_A2-A0YF_BH-A0DD_BH-A0E9_117C_P_BI_20131104_H-PM_f03.26006.26006.3</t>
  </si>
  <si>
    <t>GLQVDLQsDGAAAEDIVASEQSLGQK</t>
  </si>
  <si>
    <t>GLQVDLQS(0.99)DGAAAEDIVAS(0.0)EQS(0.0)LGQK</t>
  </si>
  <si>
    <t>NP_877423_S131sS142s_2_2_131_142</t>
  </si>
  <si>
    <t>TCGA_A2-A0YF_BH-A0DD_BH-A0E9_117C_P_BI_20131104_H-PM_f09.23802.23802.3</t>
  </si>
  <si>
    <t xml:space="preserve">S131s S142s </t>
  </si>
  <si>
    <t>GLQVDLQsDGAAAEDIVAsEQSLGQK</t>
  </si>
  <si>
    <t>GLQVDLQS(0.99)DGAAAEDIVAS(0.99)EQS(0.0)LGQK</t>
  </si>
  <si>
    <t>NP_877423_S131sS142sS145s_3_3_131_145</t>
  </si>
  <si>
    <t>TCGA_E2-A159_A2-A0T3_A2-A0YD_117C_P_BI_20130906_H-PM_f07.26737.26737.3</t>
  </si>
  <si>
    <t xml:space="preserve">S131s S142s S145s </t>
  </si>
  <si>
    <t>GLQVDLQsDGAAAEDIVAsEQsLGQK</t>
  </si>
  <si>
    <t>GLQVDLQS(1.0)DGAAAEDIVAS(1.0)EQS(1.0)LGQK</t>
  </si>
  <si>
    <t>NP_877423_S26s _1_1_26_26</t>
  </si>
  <si>
    <t>TCGA_A8-A06Z_A2-A0D1_A2-A0CM_117C_P_BI_201303230_H-JQ_f05.3378.3378.3</t>
  </si>
  <si>
    <t>ATPAQTPRsEDAR</t>
  </si>
  <si>
    <t>AT(0.0)PAQT(0.0)PRS(0.99)EDAR</t>
  </si>
  <si>
    <t>NP_877423_S326s _1_1_326_326</t>
  </si>
  <si>
    <t>TCGA_A2-A0T6_E2-A158_E2-A15A_117C_W_BI_201301002_H-PM_f10.10484.10484.2</t>
  </si>
  <si>
    <t>IAEPsVCGR</t>
  </si>
  <si>
    <t>IAEPS(1.0)VCGR</t>
  </si>
  <si>
    <t>NP_877423_T110t _1_1_110_110</t>
  </si>
  <si>
    <t>TCGA_BH-A0EE_AO-A0J9_BH-A0E0_117C_P_BI_20130426_H-JQ_f07.2665.2665.3</t>
  </si>
  <si>
    <t>SGVRGtPVR</t>
  </si>
  <si>
    <t>S(0.0)GVRGT(0.99)PVR</t>
  </si>
  <si>
    <t>NP_877423_T7t _1_0_6_7</t>
  </si>
  <si>
    <t>TCGA_A2-A0D2_C8-A12U_AR-A1AS_117C_P_BI_20131101_H-PM_f01.2610.2610.2</t>
  </si>
  <si>
    <t>SSPAStPSRR</t>
  </si>
  <si>
    <t>S(0.0)S(0.0)PAS(0.50)T(0.50)PS(0.0)RR</t>
  </si>
  <si>
    <t>NP_877428_S150s _1_1_150_150</t>
  </si>
  <si>
    <t>CPTAC_263d3f-I_blcdb9-I_c4155b-C_117C_P_BI_20140520_H-PM_f02.6538.6538.3</t>
  </si>
  <si>
    <t>LQKsPVEK</t>
  </si>
  <si>
    <t>LQKS(1.0)PVEK</t>
  </si>
  <si>
    <t>NP_877428</t>
  </si>
  <si>
    <t>MCM10</t>
  </si>
  <si>
    <t>NP_877428_S196s _1_1_196_196</t>
  </si>
  <si>
    <t>CPTAC_263d3f-I_blcdb9-I_c4155b-C_117C_P_BI_20140520_H-PM_f06.6239.6239.2</t>
  </si>
  <si>
    <t>AsPPDPK</t>
  </si>
  <si>
    <t>AS(1.0)PPDPK</t>
  </si>
  <si>
    <t>NP_877428|NP_060988</t>
  </si>
  <si>
    <t>NP_877428_S548s _1_1_548_548</t>
  </si>
  <si>
    <t>CPTAC_263d3f-I_blcdb9-I_c4155b-C_117C_P_BI_20140520_H-PM_f05.12906.12906.2</t>
  </si>
  <si>
    <t>ATASGIMGsPK</t>
  </si>
  <si>
    <t>AT(0.0)AS(0.0)GIMGS(0.99)PK</t>
  </si>
  <si>
    <t>NP_877428_S644s _1_1_644_644</t>
  </si>
  <si>
    <t>TCGA_AR-A0TT_AR-A1AQ_AO-A12B_117C_P_BI_20131105_H-PM_f03.21900.21900.3</t>
  </si>
  <si>
    <t>GVLEGDDVLFYDEsPPPRPK</t>
  </si>
  <si>
    <t>GVLEGDDVLFY(0.0)DES(0.99)PPPRPK</t>
  </si>
  <si>
    <t>NP_877428_T448t _1_0_448_449</t>
  </si>
  <si>
    <t>TCGA_AO-A12D_AN-A04A_BH-A0AV_117C_P_BI_20130322_H-PM_f01.11286.11286.3</t>
  </si>
  <si>
    <t>FARRGtSLK</t>
  </si>
  <si>
    <t>FARRGT(0.50)S(0.50)LK</t>
  </si>
  <si>
    <t>NP_877428_Y55y _1_0_54_56</t>
  </si>
  <si>
    <t>TCGA_AO-A12D_C8-A131_AO-A12B_117C_P_BI_20130213_H-PM_fA.23809.23809.3</t>
  </si>
  <si>
    <t>ENGEPDAFDELFDADGDGESyTEEADDGETGETR</t>
  </si>
  <si>
    <t>ENGEPDAFDELFDADGDGES(0.33)Y(0.33)T(0.33)EEADDGET(0.0)GET(0.0)R</t>
  </si>
  <si>
    <t>NP_877429_S14s _1_0_13_16</t>
  </si>
  <si>
    <t>TCGA_AO-A12D_AN-A04A_BH-A0AV_117C_P_BI_20130322_H-PM_f08.21641.21641.4</t>
  </si>
  <si>
    <t>DSVDSAGTsPTAVLAAGEEVGAGGGPGGGRPGAGTPLR</t>
  </si>
  <si>
    <t>DS(0.0)VDS(0.0)AGT(0.33)S(0.33)PT(0.33)AVLAAGEEVGAGGGPGGGRPGAGT(0.0)PLR</t>
  </si>
  <si>
    <t>NP_877429</t>
  </si>
  <si>
    <t>TPRG1L</t>
  </si>
  <si>
    <t>NP_877429_S7s _1_1_7_7</t>
  </si>
  <si>
    <t>TCGA_AO-A0JE_A2-A0T2_AN-A0AJ_117C_P_BI_20130901_H-PM_f08.29066.29066.4</t>
  </si>
  <si>
    <t>MLQLRDsVDSAGTSPTAVLAAGEEVGAGGGPGGGRPGAGTPLR</t>
  </si>
  <si>
    <t>MLQLRDS(0.99)VDS(0.0)AGT(0.0)S(0.0)PT(0.0)AVLAAGEEVGAGGGPGGGRPGAGT(0.0)PLR</t>
  </si>
  <si>
    <t>NP_877432_S32s _1_0_32_36</t>
  </si>
  <si>
    <t>TCGA_A2-A0D0_BH-A0HK_C8-A12T_117C_P_BI_20130329_H-JQ_f07.24691.24813.3</t>
  </si>
  <si>
    <t>GLQNKsQFRTIAPK</t>
  </si>
  <si>
    <t>GLQNKS(0.50)QFRT(0.50)IAPK</t>
  </si>
  <si>
    <t>NP_877432|NP_001137242</t>
  </si>
  <si>
    <t>NP_877432</t>
  </si>
  <si>
    <t>ZNF438</t>
  </si>
  <si>
    <t>NP_877432_S698s _1_1_698_698</t>
  </si>
  <si>
    <t>TCGA_AO-A12D_AN-A04A_BH-A0AV_117C_P_BI_20130322_H-PM_f10.14140.14140.3</t>
  </si>
  <si>
    <t>GTQEELVQHAsPDWK</t>
  </si>
  <si>
    <t>GT(0.0)QEELVQHAS(0.99)PDWK</t>
  </si>
  <si>
    <t>NP_877432|NP_001137242|NP_001137241</t>
  </si>
  <si>
    <t>NP_877432_T275t _1_0_273_275</t>
  </si>
  <si>
    <t>TCGA_A8-A09I_C8-A12L_A2-A0EX_117C_P_BI_20130321_H-PM_f09.31643.31643.3</t>
  </si>
  <si>
    <t>TMTNLSPtILGNAVQLISSVPK</t>
  </si>
  <si>
    <t>T(0.0)MT(0.0)NLS(0.50)PT(0.50)ILGNAVQLIS(0.0)S(0.0)VPK</t>
  </si>
  <si>
    <t>NP_877434_S38s _1_1_38_38</t>
  </si>
  <si>
    <t>TCGA_AO-A12D_AN-A04A_BH-A0AV_117C_P_BI_20130322_H-PM_f06.17436.17436.3</t>
  </si>
  <si>
    <t>LCLCEQsLDK</t>
  </si>
  <si>
    <t>LCLCEQS(1.0)LDK</t>
  </si>
  <si>
    <t>NP_877434</t>
  </si>
  <si>
    <t>RNF144B</t>
  </si>
  <si>
    <t>NP_877435_S1053s _1_1_1053_1053</t>
  </si>
  <si>
    <t>TCGA_BH-A18V_A7-A13F_BH-A0E1_117C_P_BI_20130531_H-PM_f11.18814.18814.3</t>
  </si>
  <si>
    <t>NTLPLQTPVsPVK</t>
  </si>
  <si>
    <t>NT(0.0)LPLQT(0.0)PVS(0.99)PVK</t>
  </si>
  <si>
    <t>NP_877435</t>
  </si>
  <si>
    <t>NP_877439_S112sS115sS116s_3_3_112_116</t>
  </si>
  <si>
    <t>TCGA_A7-A0CJ_AO-A12F_A2-A0YL_117C_P_BI_20130904_H-PM_f11.27326.27326.3</t>
  </si>
  <si>
    <t xml:space="preserve">S112s S115s S116s </t>
  </si>
  <si>
    <t>EIENGNsFDssGDELDVHQLLR</t>
  </si>
  <si>
    <t>EIENGNS(1.0)FDS(1.0)S(1.0)GDELDVHQLLR</t>
  </si>
  <si>
    <t>NP_877439</t>
  </si>
  <si>
    <t>MACC1</t>
  </si>
  <si>
    <t>NP_877439_S115s _1_0_115_116</t>
  </si>
  <si>
    <t>TCGA_A7-A0CD_C8-A12W_AN-A0AL_117C_P_BI_20130930_H-PM_f05.23836.23836.3</t>
  </si>
  <si>
    <t>EIENGNSFDsSGDELDVHQLLR</t>
  </si>
  <si>
    <t>EIENGNS(0.0)FDS(0.50)S(0.50)GDELDVHQLLR</t>
  </si>
  <si>
    <t>NP_877439_S115sS116s_2_2_115_116</t>
  </si>
  <si>
    <t>TCGA_AR-A0TT_AR-A1AQ_AO-A12B_117C_P_BI_20131105_H-PM_f01.22828.22828.3</t>
  </si>
  <si>
    <t>EIENGNSFDssGDELDVHQLLR</t>
  </si>
  <si>
    <t>EIENGNS(0.0)FDS(0.99)S(0.99)GDELDVHQLLR</t>
  </si>
  <si>
    <t>NP_877439_S184s _1_1_184_184</t>
  </si>
  <si>
    <t>CPTAC_263d3f-I_blcdb9-I_c4155b-C_117C_P_BI_20140520_H-PM_f03.19770.20260.2</t>
  </si>
  <si>
    <t>MAWLsQR</t>
  </si>
  <si>
    <t>MAWLS(1.0)QR</t>
  </si>
  <si>
    <t>NP_877439_S191s _1_1_191_191</t>
  </si>
  <si>
    <t>TCGA_AR-A0TV_C8-A12Z_AO-A0JJ_117C_P_BI_20130831_H-PM_f04.30539.30539.4</t>
  </si>
  <si>
    <t>sCLDLNTISQSPGWAQTQLAEVTIACK</t>
  </si>
  <si>
    <t>S(0.99)CLDLNT(0.0)IS(0.0)QS(0.0)PGWAQT(0.0)QLAEVT(0.0)IACK</t>
  </si>
  <si>
    <t>NP_877439_S19s _1_1_19_19</t>
  </si>
  <si>
    <t>TCGA_A7-A0CE_BH-A0C0_A2-A0YC_117C_P_BI_20130531_H-PM_f07.23874.23874.3</t>
  </si>
  <si>
    <t>IAQSMsEANLIDMEAGK</t>
  </si>
  <si>
    <t>IAQS(0.0)MS(0.99)EANLIDMEAGK</t>
  </si>
  <si>
    <t>NP_877439_S34s _1_1_34_34</t>
  </si>
  <si>
    <t>TCGA_A2-A0YF_BH-A0DD_BH-A0E9_117C_P_BI_20131104_H-PM_f09.27295.27295.3</t>
  </si>
  <si>
    <t>sCNITECQDPDLLHNWPDAFTLR</t>
  </si>
  <si>
    <t>S(0.99)CNIT(0.0)ECQDPDLLHNWPDAFT(0.0)LR</t>
  </si>
  <si>
    <t>NP_877439_S413s _1_1_413_413</t>
  </si>
  <si>
    <t>TCGA_A7-A0CD_C8-A12W_AN-A0AL_117C_P_BI_20130930_H-PM_f08.29444.29444.3</t>
  </si>
  <si>
    <t>NIsPVVFQLWGK</t>
  </si>
  <si>
    <t>NIS(1.0)PVVFQLWGK</t>
  </si>
  <si>
    <t>NP_877439_S515s _1_1_515_515</t>
  </si>
  <si>
    <t>TCGA_A7-A0CE_BH-A0C0_A2-A0YC_117C_P_BI_20130531_H-PM_f11.17768.17768.3</t>
  </si>
  <si>
    <t>RLsNLPGYLQK</t>
  </si>
  <si>
    <t>RLS(0.99)NLPGY(0.0)LQK</t>
  </si>
  <si>
    <t>NP_877439_S533s _1_1_533_533</t>
  </si>
  <si>
    <t>CPTAC_263d3f-I_blcdb9-I_c4155b-C_117C_P_BI_20140520_H-PM_f09.7393.7393.2</t>
  </si>
  <si>
    <t>SAPLsPK</t>
  </si>
  <si>
    <t>S(0.0)APLS(0.99)PK</t>
  </si>
  <si>
    <t>NP_877439_S74s _1_0_72_74</t>
  </si>
  <si>
    <t>TCGA_AR-A1AW_AR-A1AV_C8-A135_117C_P_BI_20130702_H-PM_fA.29078.29078.3</t>
  </si>
  <si>
    <t>VANPFWNQLSAsNPFLDDITQLR</t>
  </si>
  <si>
    <t>VANPFWNQLS(0.50)AS(0.50)NPFLDDIT(0.0)QLR</t>
  </si>
  <si>
    <t>NP_877496_S336s _1_0_336_338</t>
  </si>
  <si>
    <t>TCGA_D8-A13Y_A8-A076_AO-A126_117C_P_BI_20130621_H-PM_f12.15293.15293.3</t>
  </si>
  <si>
    <t>IAFDAESDPSNAPGsGTEK</t>
  </si>
  <si>
    <t>IAFDAES(0.0)DPS(0.0)NAPGS(0.50)GT(0.50)EK</t>
  </si>
  <si>
    <t>NP_877496</t>
  </si>
  <si>
    <t>ELMO2</t>
  </si>
  <si>
    <t>NP_877496_S503s _1_1_503_503</t>
  </si>
  <si>
    <t>TCGA_A7-A0CD_C8-A12W_AN-A0AL_117C_P_BI_20130930_H-PM_f11.22046.22046.2</t>
  </si>
  <si>
    <t>SLsYSEILR</t>
  </si>
  <si>
    <t>S(0.0)LS(0.99)Y(0.0)S(0.0)EILR</t>
  </si>
  <si>
    <t>NP_877496_S517s _1_1_517_517</t>
  </si>
  <si>
    <t>TCGA_A2-A0YF_BH-A0DD_BH-A0E9_117C_P_BI_20131104_H-PM_f07.24369.24369.3</t>
  </si>
  <si>
    <t>MsQDDFQSPPIVELR</t>
  </si>
  <si>
    <t>MS(0.99)QDDFQS(0.0)PPIVELR</t>
  </si>
  <si>
    <t>NP_877496_Y48y _1_1_48_48</t>
  </si>
  <si>
    <t>TCGA_AO-A0JM_C8-A12V_A8-A08G_117C_P_BI_20131003_H-PM_f05.27182.27182.3</t>
  </si>
  <si>
    <t>EVCDGWSLPNPEyYTLR</t>
  </si>
  <si>
    <t>EVCDGWS(0.0)LPNPEY(0.99)Y(0.0)T(0.0)LR</t>
  </si>
  <si>
    <t>NP_877497_S61s _1_0_60_67</t>
  </si>
  <si>
    <t>CPTAC_263d3f-I_blcdb9-I_c4155b-C_117C_P_BI_20140520_H-PM_f03.25149.25149.4</t>
  </si>
  <si>
    <t>GQISTFSsFISAVSPKK</t>
  </si>
  <si>
    <t>GQIS(0.0)T(0.0)FS(0.25)S(0.25)FIS(0.25)AVS(0.25)PKK</t>
  </si>
  <si>
    <t>NP_877497|NP_775768</t>
  </si>
  <si>
    <t>NP_877497</t>
  </si>
  <si>
    <t>HECTD2</t>
  </si>
  <si>
    <t>NP_877497_T424t _1_1_424_424</t>
  </si>
  <si>
    <t>TCGA_AR-A0TV_C8-A12Z_AO-A0JJ_117C_P_BI_20130831_H-PM_f08.8038.8193.4</t>
  </si>
  <si>
    <t>VRRtHLVSDSLDELTR</t>
  </si>
  <si>
    <t>VRRT(0.99)HLVS(0.0)DS(0.0)LDELT(0.0)R</t>
  </si>
  <si>
    <t>NP_877497_T424tT435t_2_0_428_435</t>
  </si>
  <si>
    <t>TCGA_C8-A138_E2-A154_BH-A0BZ_117C_P_BI_20130301_H-PM_f02.9266.9266.4</t>
  </si>
  <si>
    <t xml:space="preserve">T424t T435t </t>
  </si>
  <si>
    <t>VRRtHLVSDSLDELtR</t>
  </si>
  <si>
    <t>VRRT(0.0)HLVS(0.33)DS(0.33)LDELT(0.33)R</t>
  </si>
  <si>
    <t>NP_877499_S687s _1_1_687_687</t>
  </si>
  <si>
    <t>TCGA_A2-A0T6_E2-A158_E2-A15A_117C_W_BI_201301002_H-PM_f02.20180.20294.3</t>
  </si>
  <si>
    <t>IPSEMPsPNFGK</t>
  </si>
  <si>
    <t>IPS(0.0)EMPS(0.99)PNFGK</t>
  </si>
  <si>
    <t>NP_877499|NP_001139807</t>
  </si>
  <si>
    <t>NP_877499</t>
  </si>
  <si>
    <t>SLC6A15</t>
  </si>
  <si>
    <t>NP_877499_S701s _1_1_701_701</t>
  </si>
  <si>
    <t>TCGA_A2-A0T6_E2-A158_E2-A15A_117C_W_BI_201301002_H-PM_f06.7490.7490.2</t>
  </si>
  <si>
    <t>QSGsPTLDTAPNGR</t>
  </si>
  <si>
    <t>QS(0.0)GS(0.99)PT(0.0)LDT(0.0)APNGR</t>
  </si>
  <si>
    <t>NP_877590_S2s _1_1_2_2</t>
  </si>
  <si>
    <t>TCGA_A2-A0YF_BH-A0DD_BH-A0E9_117C_P_BI_20131104_H-PM_f10.11620.11620.3</t>
  </si>
  <si>
    <t>sDGFDRAPEQTRPLR</t>
  </si>
  <si>
    <t>S(0.99)DGFDRAPEQT(0.0)RPLR</t>
  </si>
  <si>
    <t>NP_877590</t>
  </si>
  <si>
    <t>PAIP1</t>
  </si>
  <si>
    <t>NP_877724_T29t _1_1_29_29</t>
  </si>
  <si>
    <t>TCGA_BH-A0EE_AO-A0J9_BH-A0E0_117C_P_BI_20130426_H-JQ_f08.24799.24799.3</t>
  </si>
  <si>
    <t>RtWTFRPQLEGK</t>
  </si>
  <si>
    <t>RT(0.99)WT(0.0)FRPQLEGK</t>
  </si>
  <si>
    <t>NP_877724</t>
  </si>
  <si>
    <t>NPM2</t>
  </si>
  <si>
    <t>NP_877963_S1221s _1_1_1221_1221</t>
  </si>
  <si>
    <t>TCGA_AO-A12D_AN-A04A_BH-A0AV_117C_P_BI_20130322_H-PM_f02.18019.18019.3</t>
  </si>
  <si>
    <t>ENGDLsPFSGTSLR</t>
  </si>
  <si>
    <t>ENGDLS(0.99)PFS(0.0)GT(0.0)S(0.0)LR</t>
  </si>
  <si>
    <t>NP_877963</t>
  </si>
  <si>
    <t>NP_878256_T9tS10s_2_2_9_10</t>
  </si>
  <si>
    <t>TCGA_A8-A06Z_A2-A0D1_A2-A0CM_117C_P_BI_201303230_H-JQ_f11.16106.16106.4</t>
  </si>
  <si>
    <t xml:space="preserve">M1m T9t S10s </t>
  </si>
  <si>
    <t>mHGRLKVKtsEEQAEAKR</t>
  </si>
  <si>
    <t>M(1.0)HGRLKVKT(1.0)S(1.0)EEQAEAKR</t>
  </si>
  <si>
    <t>NP_878256</t>
  </si>
  <si>
    <t>RABGGTA</t>
  </si>
  <si>
    <t>NP_878274_S3s _1_1_3_3</t>
  </si>
  <si>
    <t>TCGA_BH-A18U_A2-A0YI_A2-A0EQ_117C_P_BI_20130423_H-JQ_f04.15660.15660.2</t>
  </si>
  <si>
    <t>AsPEHPGSPGCMGPITQCTAR</t>
  </si>
  <si>
    <t>AS(0.99)PEHPGS(0.0)PGCMGPIT(0.0)QCT(0.0)AR</t>
  </si>
  <si>
    <t>NP_878274|NP_699168|NP_001138444</t>
  </si>
  <si>
    <t>NP_878274</t>
  </si>
  <si>
    <t>SNX20</t>
  </si>
  <si>
    <t>NP_878274_S3sS9s_2_2_3_9</t>
  </si>
  <si>
    <t>TCGA_A2-A0EV_AN-A0AM_D8-A142_117C_P_BI_20130724_H-PM_f10.16996.16996.3</t>
  </si>
  <si>
    <t xml:space="preserve">S3s S9s </t>
  </si>
  <si>
    <t>AsPEHPGsPGCMGPITQCTAR</t>
  </si>
  <si>
    <t>AS(0.99)PEHPGS(0.99)PGCMGPIT(0.0)QCT(0.0)AR</t>
  </si>
  <si>
    <t>NP_878901_T61t _1_1_61_61</t>
  </si>
  <si>
    <t>TCGA_A2-A0D0_BH-A0HK_C8-A12T_117C_P_BI_20130329_H-JQ_f09.11900.11900.3</t>
  </si>
  <si>
    <t>TDNMLSDQTPtPTR</t>
  </si>
  <si>
    <t>T(0.0)DNMLS(0.0)DQT(0.0)PT(0.99)PT(0.0)R</t>
  </si>
  <si>
    <t>NP_878901|NP_004895|NP_878902</t>
  </si>
  <si>
    <t>NP_878901</t>
  </si>
  <si>
    <t>CREB5</t>
  </si>
  <si>
    <t>NP_878905_S375s _1_0_375_377</t>
  </si>
  <si>
    <t>TCGA_C8-A138_E2-A154_BH-A0BZ_117C_P_BI_20130301_H-PM_f11.13454.13454.3</t>
  </si>
  <si>
    <t>QELAIHDsLTNR</t>
  </si>
  <si>
    <t>QELAIHDS(0.50)LT(0.50)NR</t>
  </si>
  <si>
    <t>NP_878905|NP_071737</t>
  </si>
  <si>
    <t>NP_878905</t>
  </si>
  <si>
    <t>KIF9</t>
  </si>
  <si>
    <t>NP_878905_T573t _1_1_573_573</t>
  </si>
  <si>
    <t>TCGA_AO-A0JE_A2-A0T2_AN-A0AJ_117C_P_BI_20130901_H-PM_f02.19814.19814.5</t>
  </si>
  <si>
    <t>EELRPIRPDtPPSKPVAFEEFK</t>
  </si>
  <si>
    <t>EELRPIRPDT(0.99)PPS(0.0)KPVAFEEFK</t>
  </si>
  <si>
    <t>NP_878913_S1000s _1_1_1000_1000</t>
  </si>
  <si>
    <t>TCGA_AR-A0TV_C8-A12Z_AO-A0JJ_117C_P_BI_20130831_H-PM_f07.25833.25833.4</t>
  </si>
  <si>
    <t>TMsPIQVLAVTGSASSPEQGRSPEPTEISAK</t>
  </si>
  <si>
    <t>T(0.0)MS(0.99)PIQVLAVT(0.0)GS(0.0)AS(0.0)S(0.0)PEQGRS(0.0)PEPT(0.0)EIS(0.0)AK</t>
  </si>
  <si>
    <t>NP_878913|NP_001035924|NP_055705</t>
  </si>
  <si>
    <t>NP_878913</t>
  </si>
  <si>
    <t>FILIP1L</t>
  </si>
  <si>
    <t>NP_878913_S1000sS1019s_2_1_998_1019</t>
  </si>
  <si>
    <t>TCGA_AO-A12D_AN-A04A_BH-A0AV_117C_P_BI_20130322_H-PM_f01.23878.23878.4</t>
  </si>
  <si>
    <t xml:space="preserve">S1000s S1019s </t>
  </si>
  <si>
    <t>TMsPIQVLAVTGSASSPEQGRsPEPTEISAK</t>
  </si>
  <si>
    <t>T(0.50)MS(0.50)PIQVLAVT(0.0)GS(0.0)AS(0.0)S(0.0)PEQGRS(0.99)PEPT(0.0)EIS(0.0)AK</t>
  </si>
  <si>
    <t>NP_878913_S1019s _1_0_1013_1019</t>
  </si>
  <si>
    <t>TCGA_AO-A12D_AN-A04A_BH-A0AV_117C_P_BI_20130322_H-PM_f01.23356.23356.4</t>
  </si>
  <si>
    <t>TMSPIQVLAVTGSASSPEQGRsPEPTEISAK</t>
  </si>
  <si>
    <t>T(0.0)MS(0.0)PIQVLAVT(0.0)GS(0.0)AS(0.0)S(0.50)PEQGRS(0.50)PEPT(0.0)EIS(0.0)AK</t>
  </si>
  <si>
    <t>NP_878913_S1019s _1_1_1019_1019</t>
  </si>
  <si>
    <t>TCGA_AO-A12D_C8-A131_AO-A12B_117C_P_BI_20130213_H-PM_f01.23790.23790.4</t>
  </si>
  <si>
    <t>T(0.0)MS(0.0)PIQVLAVT(0.0)GS(0.0)AS(0.0)S(0.0)PEQGRS(0.99)PEPT(0.0)EIS(0.0)AK</t>
  </si>
  <si>
    <t>NP_878913_S1035s _1_1_1035_1035</t>
  </si>
  <si>
    <t>TCGA_A2-A0YM_BH-A0C7_A2-A0SX_117C_P_BI_20131115_H-PM_f06.10805.10805.4</t>
  </si>
  <si>
    <t>HAIFRVsPDRQSSWQFQR</t>
  </si>
  <si>
    <t>HAIFRVS(0.99)PDRQS(0.0)S(0.0)WQFQR</t>
  </si>
  <si>
    <t>NP_878913_S1041s _1_0_1040_1041</t>
  </si>
  <si>
    <t>TCGA_A2-A0EV_AN-A0AM_D8-A142_117C_P_BI_20130724_H-PM_f11.11750.11750.3</t>
  </si>
  <si>
    <t>VSPDRQSsWQFQR</t>
  </si>
  <si>
    <t>VS(0.0)PDRQS(0.50)S(0.50)WQFQR</t>
  </si>
  <si>
    <t>NP_878913_S1047sS1049s_2_1_1047_1051</t>
  </si>
  <si>
    <t>TCGA_A8-A09G_C8-A131_C8-A134_117C_P_BI_20131101_H-PM_f02.9270.9270.2</t>
  </si>
  <si>
    <t xml:space="preserve">S1047s S1049s </t>
  </si>
  <si>
    <t>sNsNSSSVITTEDNK</t>
  </si>
  <si>
    <t>S(0.99)NS(0.50)NS(0.50)S(0.0)S(0.0)VIT(0.0)T(0.0)EDNK</t>
  </si>
  <si>
    <t>NP_878913_S1049s _1_1_1049_1049</t>
  </si>
  <si>
    <t>TCGA_A2-A0D2_C8-A12U_AR-A1AS_117C_P_BI_20131101_H-PM_f05.9583.9583.2</t>
  </si>
  <si>
    <t>SNsNSSSVITTEDNK</t>
  </si>
  <si>
    <t>S(0.0)NS(0.99)NS(0.0)S(0.0)S(0.0)VIT(0.0)T(0.0)EDNK</t>
  </si>
  <si>
    <t>NP_878913_S1076sS1082s_2_2_1076_1082</t>
  </si>
  <si>
    <t>TCGA_A8-A09G_C8-A131_C8-A134_117C_P_BI_20131101_H-PM_f06.23318.23318.4</t>
  </si>
  <si>
    <t xml:space="preserve">S1076s S1082s </t>
  </si>
  <si>
    <t>IHIHLGSPYMQAVAsPVRPAsPSAPLQDNR</t>
  </si>
  <si>
    <t>IHIHLGS(0.0)PY(0.0)MQAVAS(0.99)PVRPAS(0.99)PS(0.0)APLQDNR</t>
  </si>
  <si>
    <t>NP_878913_S1082s _1_1_1082_1082</t>
  </si>
  <si>
    <t>TCGA_A2-A0D2_C8-A12U_AR-A1AS_117C_P_BI_20131101_H-PM_f04.23475.23475.4</t>
  </si>
  <si>
    <t>IHIHLGSPYMQAVASPVRPAsPSAPLQDNR</t>
  </si>
  <si>
    <t>IHIHLGS(0.0)PY(0.0)MQAVAS(0.0)PVRPAS(0.99)PS(0.0)APLQDNR</t>
  </si>
  <si>
    <t>NP_878913_S594s _1_1_594_594</t>
  </si>
  <si>
    <t>TCGA_AN-A0FL_BH-A0DG_AN-A0AS_117C_P_BI_20130830_H-PM_f03.15960.15960.3</t>
  </si>
  <si>
    <t>NRLQsLEAIEK</t>
  </si>
  <si>
    <t>NRLQS(1.0)LEAIEK</t>
  </si>
  <si>
    <t>NP_878913_S780s _1_1_780_780</t>
  </si>
  <si>
    <t>TCGA_A2-A0YG_E2-A150_BH-A18N_117C_P_BI_20130920_H-PM_f07.8647.8647.3</t>
  </si>
  <si>
    <t>sLRPSLNGR</t>
  </si>
  <si>
    <t>S(0.99)LRPS(0.0)LNGR</t>
  </si>
  <si>
    <t>NP_878913_S784s _1_1_784_784</t>
  </si>
  <si>
    <t>TCGA_C8-A138_E2-A154_BH-A0BZ_117C_P_BI_20130301_H-PM_f06.7909.7909.3</t>
  </si>
  <si>
    <t>SLRPsLNGR</t>
  </si>
  <si>
    <t>S(0.0)LRPS(0.99)LNGR</t>
  </si>
  <si>
    <t>NP_878913_S791s _1_1_791_791</t>
  </si>
  <si>
    <t>TCGA_E2-A10A_BH-A18Q_C8-A130_117C_P_BI_20130228_H-PM_f08.17011.17011.2</t>
  </si>
  <si>
    <t>IsDPQVFSK</t>
  </si>
  <si>
    <t>IS(0.99)DPQVFS(0.0)K</t>
  </si>
  <si>
    <t>NP_878913_S921sS932s_2_0_920_933</t>
  </si>
  <si>
    <t>TCGA_A7-A0CD_C8-A12W_AN-A0AL_117C_P_BI_20130930_H-PM_f01.20236.20236.4</t>
  </si>
  <si>
    <t xml:space="preserve">S921s S932s </t>
  </si>
  <si>
    <t>VTPDHVQNTATLEITsPTTESPHSYTsTAVIPNCGTPK</t>
  </si>
  <si>
    <t>VT(0.0)PDHVQNT(0.0)AT(0.0)LEIT(0.10)S(0.10)PT(0.10)T(0.10)ES(0.10)PHS(0.10)Y(0.10)T(0.10)S(0.10)T(0.10)AVIPNCGT(0.0)PK</t>
  </si>
  <si>
    <t>NP_878913_S962s _1_0_959_963</t>
  </si>
  <si>
    <t>TCGA_AO-A0JE_A2-A0T2_AN-A0AJ_117C_P_BI_20130901_H-PM_f01.29593.29593.4</t>
  </si>
  <si>
    <t>SKTsTEDLMNLEQGMSPITMATFAR</t>
  </si>
  <si>
    <t>S(0.25)KT(0.25)S(0.25)T(0.25)EDLMNLEQGMS(0.0)PIT(0.0)MAT(0.0)FAR</t>
  </si>
  <si>
    <t>NP_878913_S974s _1_1_974_974</t>
  </si>
  <si>
    <t>TCGA_AO-A0JM_C8-A12V_A8-A08G_117C_P_BI_20131003_H-PM_f09.29203.29203.3</t>
  </si>
  <si>
    <t>TSTEDLMNLEQGMsPITMATFAR</t>
  </si>
  <si>
    <t>T(0.0)S(0.0)T(0.0)EDLMNLEQGMS(0.99)PIT(0.0)MAT(0.0)FAR</t>
  </si>
  <si>
    <t>NP_878913_S992s _1_0_992_994</t>
  </si>
  <si>
    <t>TCGA_AO-A12D_C8-A131_AO-A12B_117C_P_BI_20130213_H-PM_f06.7603.7603.3</t>
  </si>
  <si>
    <t>AQTPESCGsLTPER</t>
  </si>
  <si>
    <t>AQT(0.0)PES(0.0)CGS(0.50)LT(0.50)PER</t>
  </si>
  <si>
    <t>NP_878913_T1114t _1_1_1114_1114</t>
  </si>
  <si>
    <t>TCGA_A8-A09I_C8-A12L_A2-A0EX_117C_P_BI_20130321_H-PM_f09.21914.21914.3</t>
  </si>
  <si>
    <t>VTSSITItPTATPLPR</t>
  </si>
  <si>
    <t>VT(0.0)S(0.0)S(0.0)IT(0.0)IT(0.99)PT(0.0)AT(0.0)PLPR</t>
  </si>
  <si>
    <t>NP_878913_T920t _1_0_920_933</t>
  </si>
  <si>
    <t>TCGA_AR-A0TR_AO-A03O_BH-A18R_117C_P_BI_20130907_H-PM_f05.21706.21706.4</t>
  </si>
  <si>
    <t>VTPDHVQNTATLEItSPTTESPHSYTSTAVIPNCGTPK</t>
  </si>
  <si>
    <t>NP_878913_T955t _1_0_953_955</t>
  </si>
  <si>
    <t>TCGA_AR-A0TV_C8-A12Z_AO-A0JJ_117C_P_BI_20130831_H-PM_f01.24032.24032.3</t>
  </si>
  <si>
    <t>ITILQNASItPVK</t>
  </si>
  <si>
    <t>IT(0.0)ILQNAS(0.50)IT(0.50)PVK</t>
  </si>
  <si>
    <t>NP_878913_T986t _1_1_986_986</t>
  </si>
  <si>
    <t>TCGA_A7-A0CD_C8-A12W_AN-A0AL_117C_P_BI_20130930_H-PM_f06.9231.9231.3</t>
  </si>
  <si>
    <t>AQtPESCGSLTPER</t>
  </si>
  <si>
    <t>AQT(0.99)PES(0.0)CGS(0.0)LT(0.0)PER</t>
  </si>
  <si>
    <t>NP_878913_T986tS992s_2_2_986_992</t>
  </si>
  <si>
    <t>TCGA_AR-A0TV_C8-A12Z_AO-A0JJ_117C_P_BI_20130831_H-PM_f03.8491.8491.3</t>
  </si>
  <si>
    <t xml:space="preserve">T986t S992s </t>
  </si>
  <si>
    <t>AQtPESCGsLTPER</t>
  </si>
  <si>
    <t>AQT(0.99)PES(0.0)CGS(0.99)LT(0.0)PER</t>
  </si>
  <si>
    <t>NP_878913_T994t _1_1_994_994</t>
  </si>
  <si>
    <t>TCGA_A2-A0D2_C8-A12U_AR-A1AS_117C_P_BI_20131101_H-PM_f06.9761.9761.3</t>
  </si>
  <si>
    <t>AQTPESCGSLtPER</t>
  </si>
  <si>
    <t>AQT(0.0)PES(0.0)CGS(0.0)LT(0.99)PER</t>
  </si>
  <si>
    <t>NP_878913_T998tS1010sS1019s_3_1_998_1019</t>
  </si>
  <si>
    <t>TCGA_AO-A12D_AN-A04A_BH-A0AV_117C_P_BI_20130322_H-PM_f08.25447.25447.4</t>
  </si>
  <si>
    <t xml:space="preserve">T998t S1010s S1019s </t>
  </si>
  <si>
    <t>tMSPIQVLAVTGsASSPEQGRsPEPTEISAK</t>
  </si>
  <si>
    <t>T(0.20)MS(0.20)PIQVLAVT(0.0)GS(0.20)AS(0.20)S(0.20)PEQGRS(0.99)PEPT(0.0)EIS(0.0)AK</t>
  </si>
  <si>
    <t>NP_878919_S27s _1_1_27_27</t>
  </si>
  <si>
    <t>TCGA_A2-A0T6_E2-A158_E2-A15A_117C_W_BI_201301002_H-PM_f05.25994.25994.4</t>
  </si>
  <si>
    <t>MPEEMDKPLISLHLVDsDSSLAK</t>
  </si>
  <si>
    <t>MPEEMDKPLIS(0.0)LHLVDS(0.99)DS(0.0)S(0.0)LAK</t>
  </si>
  <si>
    <t>NP_878919|NP_060704</t>
  </si>
  <si>
    <t>NP_878919</t>
  </si>
  <si>
    <t>STEAP3</t>
  </si>
  <si>
    <t>NP_878919_S27sS30s_2_0_27_30</t>
  </si>
  <si>
    <t>TCGA_A2-A0T6_E2-A158_E2-A15A_117C_W_BI_201301002_H-PM_f03.24754.24754.4</t>
  </si>
  <si>
    <t>PLISLHLVDsDSsLAKVPDEAPK</t>
  </si>
  <si>
    <t>PLIS(0.0)LHLVDS(0.33)DS(0.33)S(0.33)LAKVPDEAPK</t>
  </si>
  <si>
    <t>NP_878919_S29s _1_0_29_30</t>
  </si>
  <si>
    <t>TCGA_AO-A12D_C8-A131_AO-A12B_117C_P_BI_20130213_H-PM_f09.23556.23556.3</t>
  </si>
  <si>
    <t>PLISLHLVDSDsSLAK</t>
  </si>
  <si>
    <t>PLIS(0.0)LHLVDS(0.0)DS(0.50)S(0.50)LAK</t>
  </si>
  <si>
    <t>NP_878919_S479s _1_1_479_479</t>
  </si>
  <si>
    <t>CPTAC_263d3f-I_blcdb9-I_c4155b-C_117C_P_BI_20140520_H-PM_f11.10384.10384.3</t>
  </si>
  <si>
    <t>GWEREsTIK</t>
  </si>
  <si>
    <t>GWERES(0.99)T(0.0)IK</t>
  </si>
  <si>
    <t>NP_878919_T487t _1_0_484_487</t>
  </si>
  <si>
    <t>TCGA_A2-A0T6_E2-A158_E2-A15A_117C_W_BI_201301002_H-PM_f11.18977.18977.3</t>
  </si>
  <si>
    <t>FTLPtDHALAEK</t>
  </si>
  <si>
    <t>FT(0.50)LPT(0.50)DHALAEK</t>
  </si>
  <si>
    <t>NP_886553_S705s _1_1_705_705</t>
  </si>
  <si>
    <t>TCGA_BH-A18U_A2-A0YI_A2-A0EQ_117C_P_BI_20130423_H-JQ_f06.3700.3700.4</t>
  </si>
  <si>
    <t>GPQAGLGPRRsQQGPR</t>
  </si>
  <si>
    <t>GPQAGLGPRRS(1.0)QQGPR</t>
  </si>
  <si>
    <t>NP_886553|NP_004944</t>
  </si>
  <si>
    <t>NP_886553</t>
  </si>
  <si>
    <t>NP_891549_S223s _1_1_223_223</t>
  </si>
  <si>
    <t>TCGA_AO-A0JE_A2-A0T2_AN-A0AJ_117C_P_BI_20130901_H-PM_f06.22056.22164.2</t>
  </si>
  <si>
    <t>sPHGPSK</t>
  </si>
  <si>
    <t>S(0.99)PHGPS(0.0)K</t>
  </si>
  <si>
    <t>NP_891549</t>
  </si>
  <si>
    <t>TICAM1</t>
  </si>
  <si>
    <t>NP_891552_S15s _1_1_15_15</t>
  </si>
  <si>
    <t>TCGA_A2-A0YG_E2-A150_BH-A18N_117C_P_BI_20130920_H-PM_f10.21432.21432.5</t>
  </si>
  <si>
    <t>RPQFsPTGDCQAEAAAAANGTGGEEDDGPAAELLEK</t>
  </si>
  <si>
    <t>RPQFS(0.99)PT(0.0)GDCQAEAAAAANGT(0.0)GGEEDDGPAAELLEK</t>
  </si>
  <si>
    <t>NP_891552</t>
  </si>
  <si>
    <t>HEATR3</t>
  </si>
  <si>
    <t>NP_891552_S343s _1_1_343_343</t>
  </si>
  <si>
    <t>CPTAC_263d3f-I_blcdb9-I_c4155b-C_117C_P_BI_20140520_H-PM_f11.28814.28814.3</t>
  </si>
  <si>
    <t>TFVsDLLPPTDK</t>
  </si>
  <si>
    <t>T(0.0)FVS(0.99)DLLPPT(0.0)DK</t>
  </si>
  <si>
    <t>NP_891552_T340t _1_1_340_340</t>
  </si>
  <si>
    <t>TCGA_A8-A06Z_A2-A0D1_A2-A0CM_117C_P_BI_201303230_H-JQ_f09.17094.17094.3</t>
  </si>
  <si>
    <t>RKtFVSDLLPPTDK</t>
  </si>
  <si>
    <t>RKT(0.99)FVS(0.0)DLLPPT(0.0)DK</t>
  </si>
  <si>
    <t>NP_891554_S143s _1_1_143_143</t>
  </si>
  <si>
    <t>TCGA_AR-A0TV_C8-A12Z_AO-A0JJ_117C_P_BI_20130831_H-PM_f11.17524.17524.4</t>
  </si>
  <si>
    <t>LPsPAPARKPPLSPAQTNPVVQR</t>
  </si>
  <si>
    <t>LPS(0.99)PAPARKPPLS(0.0)PAQT(0.0)NPVVQR</t>
  </si>
  <si>
    <t>NP_891554</t>
  </si>
  <si>
    <t>MICALL2</t>
  </si>
  <si>
    <t>NP_891554_S153s _1_1_153_153</t>
  </si>
  <si>
    <t>TCGA_A7-A0CE_BH-A0C0_A2-A0YC_117C_P_BI_20130531_H-PM_f10.13034.13153.3</t>
  </si>
  <si>
    <t>KPPLsPAQTNPVVQR</t>
  </si>
  <si>
    <t>KPPLS(0.99)PAQT(0.0)NPVVQR</t>
  </si>
  <si>
    <t>NP_891554_S182s _1_1_182_182</t>
  </si>
  <si>
    <t>TCGA_A2-A0YF_BH-A0DD_BH-A0E9_117C_P_BI_20131104_H-PM_f09.17504.17504.3</t>
  </si>
  <si>
    <t>TDQALAGsLVSSTCGVCGK</t>
  </si>
  <si>
    <t>T(0.0)DQALAGS(0.99)LVS(0.0)S(0.0)T(0.0)CGVCGK</t>
  </si>
  <si>
    <t>NP_891554_S247s _1_0_247_249</t>
  </si>
  <si>
    <t>TCGA_A2-A0YF_BH-A0DD_BH-A0E9_117C_P_BI_20131104_H-PM_f01.16397.16397.3</t>
  </si>
  <si>
    <t>ATGEPGTFVCTSHLPAAAsASPK</t>
  </si>
  <si>
    <t>AT(0.0)GEPGT(0.0)FVCT(0.0)S(0.0)HLPAAAS(0.50)AS(0.50)PK</t>
  </si>
  <si>
    <t>NP_891554_S285sS313sS318s_3_1_285_318</t>
  </si>
  <si>
    <t>TCGA_BH-A18U_A2-A0YI_A2-A0EQ_117C_P_BI_20130423_H-JQ_f05.25155.25155.6</t>
  </si>
  <si>
    <t xml:space="preserve">S285s S313s S318s </t>
  </si>
  <si>
    <t>AQEANKARPsAWEPAAGNSPARASVPAAPNPAATSATsVHVRsPAR</t>
  </si>
  <si>
    <t>AQEANKARPS(0.99)AWEPAAGNS(0.0)PARAS(0.0)VPAAPNPAAT(0.20)S(0.20)AT(0.20)S(0.20)VHVRS(0.20)PAR</t>
  </si>
  <si>
    <t>NP_891554_S294s _1_1_294_294</t>
  </si>
  <si>
    <t>TCGA_AO-A12D_C8-A131_AO-A12B_117C_P_BI_20130213_H-PM_f05.8922.8922.3</t>
  </si>
  <si>
    <t>ARPSAWEPAAGNsPAR</t>
  </si>
  <si>
    <t>ARPS(0.0)AWEPAAGNS(0.99)PAR</t>
  </si>
  <si>
    <t>NP_891554_S318s _1_0_310_318</t>
  </si>
  <si>
    <t>CPTAC_263d3f-I_blcdb9-I_c4155b-C_117C_P_BI_20140520_H-PM_f01.13734.13734.4</t>
  </si>
  <si>
    <t>ASVPAAPNPAATSATSVHVRsPARPSESR</t>
  </si>
  <si>
    <t>AS(0.0)VPAAPNPAAT(0.0)S(0.25)AT(0.25)S(0.25)VHVRS(0.25)PARPS(0.0)ES(0.0)R</t>
  </si>
  <si>
    <t>NP_891554_S494s _1_1_494_494</t>
  </si>
  <si>
    <t>CPTAC_263d3f-I_blcdb9-I_c4155b-C_117C_P_BI_20140520_H-PM_f09.10109.10109.2</t>
  </si>
  <si>
    <t>TEAPQAsPLAK</t>
  </si>
  <si>
    <t>T(0.0)EAPQAS(0.99)PLAK</t>
  </si>
  <si>
    <t>NP_891554_S504s _1_0_502_504</t>
  </si>
  <si>
    <t>TCGA_E2-A10A_BH-A18Q_C8-A130_117C_P_BI_20130228_H-PM_f08.4338.4338.2</t>
  </si>
  <si>
    <t>PLQSSsPR</t>
  </si>
  <si>
    <t>PLQS(0.33)S(0.33)S(0.33)PR</t>
  </si>
  <si>
    <t>NP_891554_S627s _1_0_625_627</t>
  </si>
  <si>
    <t>TCGA_A7-A0CE_BH-A0C0_A2-A0YC_117C_P_BI_20130531_H-PM_f05.19637.19637.4</t>
  </si>
  <si>
    <t>KVSGsFAGSVHITLTPVRPDR</t>
  </si>
  <si>
    <t>KVS(0.50)GS(0.50)FAGS(0.0)VHIT(0.0)LT(0.0)PVRPDR</t>
  </si>
  <si>
    <t>NP_891554_S649s _1_1_649_649</t>
  </si>
  <si>
    <t>TCGA_AR-A0TY_AR-A0U4_BH-A0HP_117C_P_BI_20130426_H-JQ_f05.8990.9127.3</t>
  </si>
  <si>
    <t>TPRPAsPGPSLPAR</t>
  </si>
  <si>
    <t>T(0.0)PRPAS(0.99)PGPS(0.0)LPAR</t>
  </si>
  <si>
    <t>NP_891554_S658sS660s_2_2_658_660</t>
  </si>
  <si>
    <t>TCGA_A2-A0T7_C8-A12Q_A8-A079_117C_P_BI_20130905_H-PM_f05.12283.12283.4</t>
  </si>
  <si>
    <t xml:space="preserve">S658s S660s </t>
  </si>
  <si>
    <t>TPRPASPGPSLPARsPsPPR</t>
  </si>
  <si>
    <t>T(0.0)PRPAS(0.0)PGPS(0.0)LPARS(0.99)PS(0.99)PPR</t>
  </si>
  <si>
    <t>NP_891554_S660s _1_0_658_660</t>
  </si>
  <si>
    <t>TCGA_C8-A12P_BH-A0C1_A2-A0EY_117C_P_BI_20130628_H-PM_f03.11216.11216.4</t>
  </si>
  <si>
    <t>TPRPASPGPSLPARSPsPPR</t>
  </si>
  <si>
    <t>T(0.0)PRPAS(0.0)PGPS(0.0)LPARS(0.50)PS(0.50)PPR</t>
  </si>
  <si>
    <t>NP_891554_S693s _1_1_693_693</t>
  </si>
  <si>
    <t>TCGA_A2-A0D2_C8-A12U_AR-A1AS_117C_P_BI_20131101_H-PM_f08.10202.10202.3</t>
  </si>
  <si>
    <t>VQsWKEEEK</t>
  </si>
  <si>
    <t>VQS(1.0)WKEEEK</t>
  </si>
  <si>
    <t>NP_891554_S712s _1_1_712_712</t>
  </si>
  <si>
    <t>TCGA_BH-A18U_A2-A0YI_A2-A0EQ_117C_P_BI_20130423_H-JQ_f02.17162.17162.4</t>
  </si>
  <si>
    <t>KPHLQGKPGRPLsPANVPALPGETVTSPVR</t>
  </si>
  <si>
    <t>KPHLQGKPGRPLS(0.99)PANVPALPGET(0.0)VT(0.0)S(0.0)PVR</t>
  </si>
  <si>
    <t>NP_891554_S712sS726s_2_1_712_726</t>
  </si>
  <si>
    <t>TCGA_A8-A09I_C8-A12L_A2-A0EX_117C_P_BI_20130321_H-PM_f08.16953.16953.5</t>
  </si>
  <si>
    <t xml:space="preserve">S712s S726s </t>
  </si>
  <si>
    <t>KPHLQGKPGRPLsPANVPALPGETVTsPVR</t>
  </si>
  <si>
    <t>KPHLQGKPGRPLS(0.99)PANVPALPGET(0.0)VT(0.50)S(0.50)PVR</t>
  </si>
  <si>
    <t>NP_891554_S726s _1_0_723_726</t>
  </si>
  <si>
    <t>TCGA_A2-A0D0_BH-A0HK_C8-A12T_117C_P_BI_20130329_H-JQ_f02.15153.15153.5</t>
  </si>
  <si>
    <t>KPHLQGKPGRPLSPANVPALPGETVTsPVR</t>
  </si>
  <si>
    <t>KPHLQGKPGRPLS(0.0)PANVPALPGET(0.33)VT(0.33)S(0.33)PVR</t>
  </si>
  <si>
    <t>NP_891554_T330t _1_1_330_330</t>
  </si>
  <si>
    <t>CPTAC_263d3f-I_blcdb9-I_c4155b-C_117C_P_BI_20140520_H-PM_f08.11100.11100.2</t>
  </si>
  <si>
    <t>LAPtPTEGK</t>
  </si>
  <si>
    <t>LAPT(0.99)PT(0.0)EGK</t>
  </si>
  <si>
    <t>NP_891554_T375t _1_1_375_375</t>
  </si>
  <si>
    <t>TCGA_A7-A0CE_BH-A0C0_A2-A0YC_117C_P_BI_20130531_H-PM_f11.18748.18851.4</t>
  </si>
  <si>
    <t>VTNSSPMGWSSAAPCTAAAASHPAVPPSAPDPRPAtPQGGGAPR</t>
  </si>
  <si>
    <t>VT(0.0)NS(0.0)S(0.0)PMGWS(0.0)S(0.0)AAPCT(0.0)AAAAS(0.0)HPAVPPS(0.0)APDPRPAT(0.99)PQGGGAPR</t>
  </si>
  <si>
    <t>NP_891554_T644t _1_1_644_644</t>
  </si>
  <si>
    <t>TCGA_C8-A138_E2-A154_BH-A0BZ_117C_P_BI_20130301_H-PM_f06.10326.10326.3</t>
  </si>
  <si>
    <t>tPRPASPGPSLPAR</t>
  </si>
  <si>
    <t>T(0.99)PRPAS(0.0)PGPS(0.0)LPAR</t>
  </si>
  <si>
    <t>NP_891554_Y59y _1_1_59_59</t>
  </si>
  <si>
    <t>TCGA_AO-A0JE_A2-A0T2_AN-A0AJ_117C_P_BI_20130901_H-PM_f01.4279.4279.2</t>
  </si>
  <si>
    <t>ENIyENNK</t>
  </si>
  <si>
    <t>ENIY(1.0)ENNK</t>
  </si>
  <si>
    <t>NP_891847_S1070s _1_1_1070_1070</t>
  </si>
  <si>
    <t>TCGA_A2-A0SW_AO-A0JL_BH-A0BV_117C_P_BI_20131115_H-PM_f12.10365.10365.3</t>
  </si>
  <si>
    <t>sPDRTGVNFSVNSNLR</t>
  </si>
  <si>
    <t>S(0.99)PDRT(0.0)GVNFS(0.0)VNS(0.0)NLR</t>
  </si>
  <si>
    <t>NP_891847</t>
  </si>
  <si>
    <t>MLL5</t>
  </si>
  <si>
    <t>NP_891847_S1340sS1350s_2_1_1340_1350</t>
  </si>
  <si>
    <t>TCGA_A2-A0YF_BH-A0DD_BH-A0E9_117C_P_BI_20131104_H-PM_f03.24970.24970.5</t>
  </si>
  <si>
    <t xml:space="preserve">S1340s S1350s </t>
  </si>
  <si>
    <t>GPVPSFSELMEDPDPENPEPTTTNECPsPDTSQNTCKsPPK</t>
  </si>
  <si>
    <t>GPVPS(0.0)FS(0.0)ELMEDPDPENPEPT(0.0)T(0.0)T(0.0)NECPS(0.99)PDT(0.25)S(0.25)QNT(0.25)CKS(0.25)PPK</t>
  </si>
  <si>
    <t>NP_891847_S1359s _1_1_1359_1359</t>
  </si>
  <si>
    <t>TCGA_A2-A0T6_E2-A158_E2-A15A_117C_W_BI_201301002_H-PM_f04.12737.12737.3</t>
  </si>
  <si>
    <t>MSKPGsPGSVIPAQAHGK</t>
  </si>
  <si>
    <t>MS(0.0)KPGS(0.99)PGS(0.0)VIPAQAHGK</t>
  </si>
  <si>
    <t>NP_891847_S1444s _1_1_1444_1444</t>
  </si>
  <si>
    <t>TCGA_BH-A18V_A7-A13F_BH-A0E1_117C_P_BI_20130531_H-PM_f06.11714.11714.3</t>
  </si>
  <si>
    <t>LHCPPsPHLENPPK</t>
  </si>
  <si>
    <t>LHCPPS(1.0)PHLENPPK</t>
  </si>
  <si>
    <t>NP_891847_S269s _1_0_266_269</t>
  </si>
  <si>
    <t>TCGA_A2-A0YF_BH-A0DD_BH-A0E9_117C_P_BI_20131104_H-PM_f12.19307.19307.3</t>
  </si>
  <si>
    <t>GSAPEIDPSSDGsNFGWETK</t>
  </si>
  <si>
    <t>GS(0.0)APEIDPS(0.0)S(0.50)DGS(0.50)NFGWET(0.0)K</t>
  </si>
  <si>
    <t>NP_891847_S623s _1_1_623_623</t>
  </si>
  <si>
    <t>TCGA_A2-A0D2_C8-A12U_AR-A1AS_117C_P_BI_20131101_H-PM_f06.22509.22509.3</t>
  </si>
  <si>
    <t>DTQIVsDAEVIQEQAK</t>
  </si>
  <si>
    <t>DT(0.0)QIVS(0.99)DAEVIQEQAK</t>
  </si>
  <si>
    <t>NP_891847_S829s _1_1_829_829</t>
  </si>
  <si>
    <t>TCGA_A7-A0CE_BH-A0C0_A2-A0YC_117C_P_BI_20130531_H-PM_f05.17718.17718.4</t>
  </si>
  <si>
    <t>QALEEENsAILHRFNSPCQER</t>
  </si>
  <si>
    <t>QALEEENS(0.99)AILHRFNS(0.0)PCQER</t>
  </si>
  <si>
    <t>NP_891847_S837s _1_1_837_837</t>
  </si>
  <si>
    <t>TCGA_E2-A10A_BH-A18Q_C8-A130_117C_P_BI_20130228_H-PM_f06.17387.17387.4</t>
  </si>
  <si>
    <t>QALEEENSAILHRFNsPCQER</t>
  </si>
  <si>
    <t>QALEEENS(0.0)AILHRFNS(0.99)PCQER</t>
  </si>
  <si>
    <t>NP_891847_S843sS854s_2_0_843_854</t>
  </si>
  <si>
    <t>TCGA_A2-A0D2_C8-A12U_AR-A1AS_117C_P_BI_20131101_H-PM_f05.27235.27235.5</t>
  </si>
  <si>
    <t xml:space="preserve">S843s S854s </t>
  </si>
  <si>
    <t>sRSPAVNGENKsPLLLNDSCSLPDLTTPLK</t>
  </si>
  <si>
    <t>S(0.33)RS(0.33)PAVNGENKS(0.33)PLLLNDS(0.0)CS(0.0)LPDLT(0.0)T(0.0)PLK</t>
  </si>
  <si>
    <t>NP_891847_S845s _1_0_843_845</t>
  </si>
  <si>
    <t>TCGA_AR-A0TV_C8-A12Z_AO-A0JJ_117C_P_BI_20130831_H-PM_f05.3151.3151.3</t>
  </si>
  <si>
    <t>SRsPAVNGENK</t>
  </si>
  <si>
    <t>S(0.50)RS(0.50)PAVNGENK</t>
  </si>
  <si>
    <t>NP_891847_S854s _1_1_854_854</t>
  </si>
  <si>
    <t>TCGA_AR-A0TT_AR-A1AQ_AO-A12B_117C_P_BI_20131105_H-PM_f09.27099.27099.3</t>
  </si>
  <si>
    <t>sPLLLNDSCSLPDLTTPLK</t>
  </si>
  <si>
    <t>S(0.99)PLLLNDS(0.0)CS(0.0)LPDLT(0.0)T(0.0)PLK</t>
  </si>
  <si>
    <t>NP_891847_S909s _1_0_891_912</t>
  </si>
  <si>
    <t>TCGA_AO-A12D_C8-A131_AO-A12B_117C_P_BI_20130213_H-PM_f09.30042.30042.4</t>
  </si>
  <si>
    <t>FYQLLDSVYSETSTPTPSPYATPTHTDITPMDPsFATPPR</t>
  </si>
  <si>
    <t>FY(0.0)QLLDS(0.0)VY(0.0)S(0.0)ET(0.0)S(0.0)T(0.0)PT(0.13)PS(0.13)PY(0.0)AT(0.13)PT(0.13)HT(0.13)DIT(0.13)PMDPS(0.13)FAT(0.13)PPR</t>
  </si>
  <si>
    <t>NP_891847_S966s _1_1_966_966</t>
  </si>
  <si>
    <t>TCGA_AO-A0JE_A2-A0T2_AN-A0AJ_117C_P_BI_20130901_H-PM_f01.5532.5532.2</t>
  </si>
  <si>
    <t>TYsQEGYDR</t>
  </si>
  <si>
    <t>T(0.0)Y(0.0)S(0.99)QEGY(0.0)DR</t>
  </si>
  <si>
    <t>NP_891847_T1001t _1_0_1001_1002</t>
  </si>
  <si>
    <t>TCGA_A2-A0D0_BH-A0HK_C8-A12T_117C_P_BI_20130329_H-JQ_f11.7779.7779.2</t>
  </si>
  <si>
    <t>TIGYtSPR</t>
  </si>
  <si>
    <t>T(0.0)IGY(0.0)T(0.50)S(0.50)PR</t>
  </si>
  <si>
    <t>NP_891847_T1088t _1_1_1088_1088</t>
  </si>
  <si>
    <t>TCGA_A2-A0D0_BH-A0HK_C8-A12T_117C_P_BI_20130329_H-JQ_f05.16791.16791.3</t>
  </si>
  <si>
    <t>DLtPSHQLEVGGGFR</t>
  </si>
  <si>
    <t>DLT(0.99)PS(0.0)HQLEVGGGFR</t>
  </si>
  <si>
    <t>NP_891988_Y387yS390s_2_2_387_390</t>
  </si>
  <si>
    <t>TCGA_A2-A0SW_AO-A0JL_BH-A0BV_117C_P_BI_20131115_H-PM_f05.7825.8003.3</t>
  </si>
  <si>
    <t xml:space="preserve">Y387y S390s </t>
  </si>
  <si>
    <t>QDEKCDyYFsVDADVVLTNPR</t>
  </si>
  <si>
    <t>QDEKCDY(0.99)Y(0.0)FS(0.99)VDADVVLT(0.0)NPR</t>
  </si>
  <si>
    <t>NP_891988|NP_000926</t>
  </si>
  <si>
    <t>NP_891988</t>
  </si>
  <si>
    <t>PLOD2</t>
  </si>
  <si>
    <t>NP_891993_S101s _1_1_101_101</t>
  </si>
  <si>
    <t>TCGA_A2-A0D2_C8-A12U_AR-A1AS_117C_P_BI_20131101_H-PM_f05.13850.13850.2</t>
  </si>
  <si>
    <t>TLGTGsFGR</t>
  </si>
  <si>
    <t>T(0.0)LGT(0.0)GS(0.99)FGR</t>
  </si>
  <si>
    <t>NP_891993|NP_001229786|NP_001229789|NP_001229788|NP_002722|NP_002721|NP_997401|NP_001229787|NP_001229791|NP_001229790|NP_997461</t>
  </si>
  <si>
    <t>NP_891993</t>
  </si>
  <si>
    <t>PRKACB</t>
  </si>
  <si>
    <t>NP_891993_S307s _1_1_307_307</t>
  </si>
  <si>
    <t>TCGA_AR-A0TV_C8-A12Z_AO-A0JJ_117C_P_BI_20130831_H-PM_f02.18555.18555.3</t>
  </si>
  <si>
    <t>VRFPsHFSSDLK</t>
  </si>
  <si>
    <t>VRFPS(0.99)HFS(0.0)S(0.0)DLK</t>
  </si>
  <si>
    <t>NP_891993|NP_001229786|NP_001229789|NP_001229788|NP_002722|NP_002721|NP_997401|NP_001229787|NP_001229791|NP_001229790</t>
  </si>
  <si>
    <t>NP_891993_S34s _1_1_34_34</t>
  </si>
  <si>
    <t>TCGA_BH-A18U_A2-A0YI_A2-A0EQ_117C_P_BI_20130423_H-JQ_f04.2922.2922.3</t>
  </si>
  <si>
    <t>LFHRHsK</t>
  </si>
  <si>
    <t>LFHRHS(1.0)K</t>
  </si>
  <si>
    <t>NP_891993_S369s _1_1_369_369</t>
  </si>
  <si>
    <t>TCGA_AO-A0JC_A8-A08Z_AR-A0TX_117C_P_BI_20130606_H-PM_f05.16474.16474.3</t>
  </si>
  <si>
    <t>FRGsGDTSNFDDYEEEDIR</t>
  </si>
  <si>
    <t>FRGS(0.99)GDT(0.0)S(0.0)NFDDY(0.0)EEEDIR</t>
  </si>
  <si>
    <t>NP_891993|NP_001229786|NP_001229789|NP_001229788|NP_002722|NP_001229787|NP_001229791|NP_001229790</t>
  </si>
  <si>
    <t>NP_891993_S369sS386s_2_2_369_386</t>
  </si>
  <si>
    <t>TCGA_A2-A0YF_BH-A0DD_BH-A0E9_117C_P_BI_20131104_H-PM_f09.19983.19983.4</t>
  </si>
  <si>
    <t xml:space="preserve">S369s S386s </t>
  </si>
  <si>
    <t>FRGsGDTSNFDDYEEEDIRVsITEK</t>
  </si>
  <si>
    <t>FRGS(0.99)GDT(0.0)S(0.0)NFDDY(0.0)EEEDIRVS(0.99)IT(0.0)EK</t>
  </si>
  <si>
    <t>NP_891993_S386s _1_1_386_386</t>
  </si>
  <si>
    <t>TCGA_A2-A0SW_AO-A0JL_BH-A0BV_117C_P_BI_20131115_H-PM_f01.13492.13607.4</t>
  </si>
  <si>
    <t>FRGSGDTSNFDDYEEEDIRVsITEK</t>
  </si>
  <si>
    <t>FRGS(0.0)GDT(0.0)S(0.0)NFDDY(0.0)EEEDIRVS(0.99)IT(0.0)EK</t>
  </si>
  <si>
    <t>NP_891993_T245t _1_1_245_245</t>
  </si>
  <si>
    <t>TCGA_D8-A13Y_A8-A076_AO-A126_117C_P_BI_20130621_H-PM_f11.30478.30478.2</t>
  </si>
  <si>
    <t>TWtLCGTPEYLAPEIILSK</t>
  </si>
  <si>
    <t>T(0.0)WT(0.99)LCGT(0.0)PEY(0.0)LAPEIILS(0.0)K</t>
  </si>
  <si>
    <t>NP_891993|NP_001229786|NP_001229789|NP_001229788|NP_002722|NP_002721|NP_002723|NP_997401|NP_001229787|NP_001229791|NP_001229790|NP_997461</t>
  </si>
  <si>
    <t>NP_891993_Y116y _1_1_116_116</t>
  </si>
  <si>
    <t>CPTAC_263d3f-I_blcdb9-I_c4155b-C_117C_P_BI_20140520_H-PM_f09.10281.10281.2</t>
  </si>
  <si>
    <t xml:space="preserve">Y116y </t>
  </si>
  <si>
    <t>ATEQyYAMK</t>
  </si>
  <si>
    <t>AT(0.0)EQY(0.99)Y(0.0)AMK</t>
  </si>
  <si>
    <t>NP_891993|NP_001229786|NP_001229789|NP_001229788|NP_002722|NP_001229787|NP_001229791|NP_001229790|NP_997461</t>
  </si>
  <si>
    <t>NP_892003_S37s _1_1_37_37</t>
  </si>
  <si>
    <t>TCGA_AR-A0TT_AR-A1AQ_AO-A12B_117C_P_BI_20131105_H-PM_f03.20137.20137.3</t>
  </si>
  <si>
    <t>AAQGAAAAVAAGTSGVAGEGEPGPGENAAAEGTAPsPGR</t>
  </si>
  <si>
    <t>AAQGAAAAVAAGT(0.0)S(0.0)GVAGEGEPGPGENAAAEGT(0.0)APS(0.99)PGR</t>
  </si>
  <si>
    <t>NP_892003|NP_115564</t>
  </si>
  <si>
    <t>NP_892003</t>
  </si>
  <si>
    <t>MYST1</t>
  </si>
  <si>
    <t>NP_892003_S37sS42s_2_2_37_42</t>
  </si>
  <si>
    <t>TCGA_A2-A0YF_BH-A0DD_BH-A0E9_117C_P_BI_20131104_H-PM_f03.22176.22290.5</t>
  </si>
  <si>
    <t xml:space="preserve">S37s S42s </t>
  </si>
  <si>
    <t>AAQGAAAAVAAGTSGVAGEGEPGPGENAAAEGTAPsPGRVsPPTPAR</t>
  </si>
  <si>
    <t>AAQGAAAAVAAGT(0.0)S(0.0)GVAGEGEPGPGENAAAEGT(0.0)APS(0.99)PGRVS(0.99)PPT(0.0)PAR</t>
  </si>
  <si>
    <t>NP_892010_T279t _1_1_279_279</t>
  </si>
  <si>
    <t>TCGA_A2-A0T6_E2-A158_E2-A15A_117C_W_BI_201301002_H-PM_f01.28489.28489.2</t>
  </si>
  <si>
    <t>FtLGTFLR</t>
  </si>
  <si>
    <t>FT(0.99)LGT(0.0)FLR</t>
  </si>
  <si>
    <t>NP_892010|NP_068807|NP_001136073</t>
  </si>
  <si>
    <t>NP_892010</t>
  </si>
  <si>
    <t>SPHK1</t>
  </si>
  <si>
    <t>NP_892017_S131s _1_1_131_131</t>
  </si>
  <si>
    <t>CPTAC_263d3f-I_blcdb9-I_c4155b-C_117C_P_BI_20140520_H-PM_f03.12006.12006.2</t>
  </si>
  <si>
    <t>LGsDFGSSR</t>
  </si>
  <si>
    <t>LGS(0.99)DFGS(0.0)S(0.0)R</t>
  </si>
  <si>
    <t>NP_892017|NP_001070865</t>
  </si>
  <si>
    <t>NP_892017</t>
  </si>
  <si>
    <t>IRF2BP2</t>
  </si>
  <si>
    <t>NP_892017_S15s _1_1_15_15</t>
  </si>
  <si>
    <t>TCGA_AO-A12D_C8-A131_AO-A12B_117C_P_BI_20130213_H-PM_f06.14902.14902.3</t>
  </si>
  <si>
    <t>RQsCYLCDLPR</t>
  </si>
  <si>
    <t>RQS(0.99)CY(0.0)LCDLPR</t>
  </si>
  <si>
    <t>NP_078772|NP_892017|NP_001070865</t>
  </si>
  <si>
    <t>NP_892017_S175s _1_1_175_175</t>
  </si>
  <si>
    <t>TCGA_A2-A0D2_C8-A12U_AR-A1AS_117C_P_BI_20131101_H-PM_f01.13560.13696.3</t>
  </si>
  <si>
    <t>LEEPPELNRQsPNPR</t>
  </si>
  <si>
    <t>LEEPPELNRQS(1.0)PNPR</t>
  </si>
  <si>
    <t>NP_892017_S240s _1_1_240_240</t>
  </si>
  <si>
    <t>TCGA_AO-A12D_C8-A131_AO-A12B_117C_P_BI_20130213_H-PM_f07.3892.3892.4</t>
  </si>
  <si>
    <t>RPAsVSSSAAVEHEQR</t>
  </si>
  <si>
    <t>RPAS(0.99)VS(0.0)S(0.0)S(0.0)AAVEHEQR</t>
  </si>
  <si>
    <t>NP_892017_S242sS244s_2_0_240_244</t>
  </si>
  <si>
    <t>TCGA_A2-A0T6_E2-A158_E2-A15A_117C_W_BI_201301002_H-PM_f04.6210.6210.3</t>
  </si>
  <si>
    <t>RPASVsSsAAVEHEQR</t>
  </si>
  <si>
    <t>RPAS(0.25)VS(0.25)S(0.25)S(0.25)AAVEHEQR</t>
  </si>
  <si>
    <t>NP_892017_S274s _1_0_272_275</t>
  </si>
  <si>
    <t>TCGA_AR-A0TT_AR-A1AQ_AO-A12B_117C_P_BI_20131105_H-PM_f01.18436.18436.3</t>
  </si>
  <si>
    <t>GPADSLsTAAGAAELSAEGAGK</t>
  </si>
  <si>
    <t>GPADS(0.33)LS(0.33)T(0.33)AAGAAELS(0.0)AEGAGK</t>
  </si>
  <si>
    <t>NP_892017_S283s _1_1_283_283</t>
  </si>
  <si>
    <t>TCGA_A2-A0EV_AN-A0AM_D8-A142_117C_P_BI_20130724_H-PM_f12.16925.16925.3</t>
  </si>
  <si>
    <t>GPADSLSTAAGAAELsAEGAGK</t>
  </si>
  <si>
    <t>GPADS(0.0)LS(0.0)T(0.0)AAGAAELS(0.99)AEGAGK</t>
  </si>
  <si>
    <t>NP_892017_S290s _1_1_290_290</t>
  </si>
  <si>
    <t>TCGA_A2-A0YG_E2-A150_BH-A18N_117C_P_BI_20130920_H-PM_f02_130923175928.6371.6371.3</t>
  </si>
  <si>
    <t>sRGSGEQDWVNRPK</t>
  </si>
  <si>
    <t>S(0.99)RGS(0.0)GEQDWVNRPK</t>
  </si>
  <si>
    <t>NP_892017_S293s _1_1_293_293</t>
  </si>
  <si>
    <t>TCGA_AO-A0JM_C8-A12V_A8-A08G_117C_P_BI_20131003_H-PM_f01.6142.6142.4</t>
  </si>
  <si>
    <t>SRGsGEQDWVNRPK</t>
  </si>
  <si>
    <t>S(0.0)RGS(0.99)GEQDWVNRPK</t>
  </si>
  <si>
    <t>NP_892017_S318s _1_1_318_318</t>
  </si>
  <si>
    <t>TCGA_A2-A0D2_C8-A12U_AR-A1AS_117C_P_BI_20131101_H-PM_f12.14613.14613.4</t>
  </si>
  <si>
    <t>DTLLALHQHGHsGPFESK</t>
  </si>
  <si>
    <t>DT(0.0)LLALHQHGHS(0.99)GPFES(0.0)K</t>
  </si>
  <si>
    <t>NP_892017_S360s _1_1_360_360</t>
  </si>
  <si>
    <t>TCGA_E2-A10A_BH-A18Q_C8-A130_117C_P_BI_20130228_H-PM_f10.6569.6569.5</t>
  </si>
  <si>
    <t>RKPsPEPEGEVGPPK</t>
  </si>
  <si>
    <t>RKPS(1.0)PEPEGEVGPPK</t>
  </si>
  <si>
    <t>NP_892017_S381s _1_1_381_381</t>
  </si>
  <si>
    <t>TCGA_A7-A0CD_C8-A12W_AN-A0AL_117C_P_BI_20130930_H-PM_f11.21136.21136.5</t>
  </si>
  <si>
    <t>RKPSPEPEGEVGPPKINGEAQPWLsTSTEGLK</t>
  </si>
  <si>
    <t>RKPS(0.0)PEPEGEVGPPKINGEAQPWLS(0.99)T(0.0)S(0.0)T(0.0)EGLK</t>
  </si>
  <si>
    <t>NP_892017_S399sS406s_2_0_399_423</t>
  </si>
  <si>
    <t>TCGA_AR-A0TY_AR-A0U4_BH-A0HP_117C_P_BI_20130426_H-JQ_f09.27636.27636.6</t>
  </si>
  <si>
    <t xml:space="preserve">S399s S406s </t>
  </si>
  <si>
    <t>IPMTPTSSFVsPPPPTAsPHSNRTTPPEAAQNGQSPMAALILVADNAGGSHASK</t>
  </si>
  <si>
    <t>IPMT(0.0)PT(0.0)S(0.0)S(0.0)FVS(0.14)PPPPT(0.14)AS(0.14)PHS(0.14)NRT(0.14)T(0.14)PPEAAQNGQS(0.14)PMAALILVADNAGGS(0.0)HAS(0.0)K</t>
  </si>
  <si>
    <t>NP_892017_S406s _1_0_395_406</t>
  </si>
  <si>
    <t>TCGA_AN-A0FL_BH-A0DG_AN-A0AS_117C_P_BI_20130830_H-PM_f04.22690.22815.4</t>
  </si>
  <si>
    <t>IPMTPTSSFVSPPPPTAsPHSNR</t>
  </si>
  <si>
    <t>IPMT(0.0)PT(0.0)S(0.20)S(0.20)FVS(0.20)PPPPT(0.20)AS(0.20)PHS(0.0)NR</t>
  </si>
  <si>
    <t>NP_892017_S406s _1_1_406_406</t>
  </si>
  <si>
    <t>TCGA_A2-A0D2_C8-A12U_AR-A1AS_117C_P_BI_20131101_H-PM_f05.23639.23755.3</t>
  </si>
  <si>
    <t>IPMT(0.0)PT(0.0)S(0.0)S(0.0)FVS(0.0)PPPPT(0.0)AS(0.99)PHS(0.0)NR</t>
  </si>
  <si>
    <t>NP_892017_S423s _1_1_423_423</t>
  </si>
  <si>
    <t>TCGA_A2-A0YF_BH-A0DD_BH-A0E9_117C_P_BI_20131104_H-PM_f05.27773.27773.4</t>
  </si>
  <si>
    <t>TTPPEAAQNGQsPMAALILVADNAGGSHASK</t>
  </si>
  <si>
    <t>T(0.0)T(0.0)PPEAAQNGQS(0.99)PMAALILVADNAGGS(0.0)HAS(0.0)K</t>
  </si>
  <si>
    <t>NP_892017_S455sS457sS460s_3_3_455_460</t>
  </si>
  <si>
    <t>TCGA_E2-A10A_BH-A18Q_C8-A130_117C_P_BI_20130228_H-PM_f04.6435.6901.3</t>
  </si>
  <si>
    <t xml:space="preserve">S455s S457s S460s </t>
  </si>
  <si>
    <t>RNsNsPPsPSSMNQR</t>
  </si>
  <si>
    <t>RNS(0.99)NS(0.99)PPS(0.99)PS(0.0)S(0.0)MNQR</t>
  </si>
  <si>
    <t>NP_892017_S457s _1_1_457_457</t>
  </si>
  <si>
    <t>TCGA_AO-A12E_A8-A06N_A2-A0T1_117C_P_BI_20130920_H-PM_f09.5687.6261.2</t>
  </si>
  <si>
    <t>NSNsPPSPSSMNQR</t>
  </si>
  <si>
    <t>NS(0.0)NS(0.99)PPS(0.0)PS(0.0)S(0.0)MNQR</t>
  </si>
  <si>
    <t>NP_892017_S457sS460s_2_2_457_460</t>
  </si>
  <si>
    <t>TCGA_E2-A10A_BH-A18Q_C8-A130_117C_P_BI_20130228_H-PM_f05.7248.7856.2</t>
  </si>
  <si>
    <t xml:space="preserve">S457s S460s </t>
  </si>
  <si>
    <t>NSNsPPsPSSMNQR</t>
  </si>
  <si>
    <t>NS(0.0)NS(0.99)PPS(0.99)PS(0.0)S(0.0)MNQR</t>
  </si>
  <si>
    <t>NP_892017_S460s _1_1_460_460</t>
  </si>
  <si>
    <t>TCGA_A8-A09I_C8-A12L_A2-A0EX_117C_P_BI_20130321_H-PM_f07.5965.5965.2</t>
  </si>
  <si>
    <t>NSNSPPsPSSMNQR</t>
  </si>
  <si>
    <t>NS(0.0)NS(0.0)PPS(0.99)PS(0.0)S(0.0)MNQR</t>
  </si>
  <si>
    <t>NP_892017_S492s _1_1_492_492</t>
  </si>
  <si>
    <t>TCGA_C8-A138_E2-A154_BH-A0BZ_117C_P_BI_20130301_H-PM_f03.22741.22741.5</t>
  </si>
  <si>
    <t>EVGGQGAGNTGGLEPVHPAsLPDSSLATSAPLCCTLCHER</t>
  </si>
  <si>
    <t>EVGGQGAGNT(0.0)GGLEPVHPAS(0.99)LPDS(0.0)S(0.0)LAT(0.0)S(0.0)APLCCT(0.0)LCHER</t>
  </si>
  <si>
    <t>NP_892017_S71s _1_1_71_71</t>
  </si>
  <si>
    <t>TCGA_C8-A138_E2-A154_BH-A0BZ_117C_P_BI_20130301_H-PM_f05.12914.13100.5</t>
  </si>
  <si>
    <t>RAHGCFPEGRsPPGAAASAAAKPPPLSAK</t>
  </si>
  <si>
    <t>RAHGCFPEGRS(0.99)PPGAAAS(0.0)AAAKPPPLS(0.0)AK</t>
  </si>
  <si>
    <t>NP_892017_S87s _1_1_87_87</t>
  </si>
  <si>
    <t>TCGA_A8-A09I_C8-A12L_A2-A0EX_117C_P_BI_20130321_H-PM_f09.12143.12143.4</t>
  </si>
  <si>
    <t>SPPGAAASAAAKPPPLsAK</t>
  </si>
  <si>
    <t>S(0.0)PPGAAAS(0.0)AAAKPPPLS(0.99)AK</t>
  </si>
  <si>
    <t>NP_892017_T147t _1_1_147_147</t>
  </si>
  <si>
    <t>TCGA_AR-A1AW_AR-A1AV_C8-A135_117C_P_BI_20130702_H-PM_f09.27118.27118.4</t>
  </si>
  <si>
    <t>LGSDFGSSRPAASLAQPPtPQPPPVNGILVPNGFSK</t>
  </si>
  <si>
    <t>LGS(0.0)DFGS(0.0)S(0.0)RPAAS(0.0)LAQPPT(0.99)PQPPPVNGILVPNGFS(0.0)K</t>
  </si>
  <si>
    <t>NP_892017_T197t _1_0_195_197</t>
  </si>
  <si>
    <t>TCGA_AO-A12D_C8-A131_AO-A12B_117C_P_BI_20130213_H-PM_f08.26898.26898.4</t>
  </si>
  <si>
    <t>RGHAVPPTLVPLMNGSAtPLPTALGLGGR</t>
  </si>
  <si>
    <t>RGHAVPPT(0.0)LVPLMNGS(0.50)AT(0.50)PLPT(0.0)ALGLGGR</t>
  </si>
  <si>
    <t>NP_892017_T392t _1_0_392_394</t>
  </si>
  <si>
    <t>TCGA_D8-A13Y_A8-A076_AO-A126_117C_P_BI_20130621_H-PM_f12.19757.19757.4</t>
  </si>
  <si>
    <t>IPMtPTSSFVSPPPPTASPHSNR</t>
  </si>
  <si>
    <t>IPMT(0.50)PT(0.50)S(0.0)S(0.0)FVS(0.0)PPPPT(0.0)AS(0.0)PHS(0.0)NR</t>
  </si>
  <si>
    <t>NP_892017_T404t_1_1_404_404</t>
  </si>
  <si>
    <t>TCGA_AO-A0JC_A8-A08Z_AR-A0TX_117C_P_BI_20130606_H-PM_f03.18440.18562.4</t>
  </si>
  <si>
    <t xml:space="preserve">M391m T404t </t>
  </si>
  <si>
    <t>IPmTPTSSFVSPPPPtASPHSNR</t>
  </si>
  <si>
    <t>IPM(1.0)T(0.0)PT(0.0)S(0.0)S(0.0)FVS(0.0)PPPPT(0.99)AS(0.0)PHS(0.0)NR</t>
  </si>
  <si>
    <t>NP_892017_T404tS409sS423s_3_1_404_423</t>
  </si>
  <si>
    <t>TCGA_AR-A0TT_AR-A1AQ_AO-A12B_117C_P_BI_20131105_H-PM_f02.28064.28064.5</t>
  </si>
  <si>
    <t xml:space="preserve">T404t S409s S423s </t>
  </si>
  <si>
    <t>IPMTPTSSFVSPPPPtASPHsNRTTPPEAAQNGQsPMAALILVADNAGGSHASK</t>
  </si>
  <si>
    <t>IPMT(0.0)PT(0.0)S(0.0)S(0.0)FVS(0.0)PPPPT(0.20)AS(0.20)PHS(0.20)NRT(0.20)T(0.20)PPEAAQNGQS(0.99)PMAALILVADNAGGS(0.0)HAS(0.0)K</t>
  </si>
  <si>
    <t>NP_892017_T412t _1_0_412_413</t>
  </si>
  <si>
    <t>TCGA_E2-A10A_BH-A18Q_C8-A130_117C_P_BI_20130228_H-PM_f10.26959.26959.4</t>
  </si>
  <si>
    <t>tTPPEAAQNGQSPMAALILVADNAGGSHASK</t>
  </si>
  <si>
    <t>T(0.50)T(0.50)PPEAAQNGQS(0.0)PMAALILVADNAGGS(0.0)HAS(0.0)K</t>
  </si>
  <si>
    <t>NP_892017_T413tS423s_2_1_412_423</t>
  </si>
  <si>
    <t>TCGA_AR-A0TT_AR-A1AQ_AO-A12B_117C_P_BI_20131105_H-PM_f12.25927.25927.4</t>
  </si>
  <si>
    <t xml:space="preserve">T413t S423s </t>
  </si>
  <si>
    <t>TtPPEAAQNGQsPMAALILVADNAGGSHASK</t>
  </si>
  <si>
    <t>T(0.50)T(0.50)PPEAAQNGQS(0.99)PMAALILVADNAGGS(0.0)HAS(0.0)K</t>
  </si>
  <si>
    <t>NP_892021_S106s _1_1_106_106</t>
  </si>
  <si>
    <t>TCGA_A2-A0YM_BH-A0C7_A2-A0SX_117C_P_BI_20131115_H-PM_f04.9546.9546.3</t>
  </si>
  <si>
    <t>FGGsYGGRFESSYR</t>
  </si>
  <si>
    <t>FGGS(0.99)Y(0.0)GGRFES(0.0)S(0.0)Y(0.0)R</t>
  </si>
  <si>
    <t>NP_892021</t>
  </si>
  <si>
    <t>ZNF326</t>
  </si>
  <si>
    <t>NP_892021_S118s _1_0_113_118</t>
  </si>
  <si>
    <t>TCGA_A2-A0YM_BH-A0C7_A2-A0SX_117C_P_BI_20131115_H-PM_f09.11881.11881.4</t>
  </si>
  <si>
    <t>FGGSYGGRFESSYRNsLDSFGGR</t>
  </si>
  <si>
    <t>FGGS(0.0)Y(0.0)GGRFES(0.33)S(0.33)Y(0.0)RNS(0.33)LDS(0.0)FGGR</t>
  </si>
  <si>
    <t>NP_892021_S118s _1_1_118_118</t>
  </si>
  <si>
    <t>TCGA_A2-A0SW_AO-A0JL_BH-A0BV_117C_P_BI_20131115_H-PM_f11.10444.10444.3</t>
  </si>
  <si>
    <t>FESSYRNsLDSFGGR</t>
  </si>
  <si>
    <t>FES(0.0)S(0.0)Y(0.0)RNS(0.99)LDS(0.0)FGGR</t>
  </si>
  <si>
    <t>NP_892021_S159s _1_0_158_159</t>
  </si>
  <si>
    <t>TCGA_A7-A0CD_C8-A12W_AN-A0AL_117C_P_BI_20130930_H-PM_f08.11500.11500.3</t>
  </si>
  <si>
    <t>GRENYSSYSsFSSPHMK</t>
  </si>
  <si>
    <t>GRENY(0.0)S(0.0)S(0.0)Y(0.0)S(0.50)S(0.50)FS(0.0)S(0.0)PHMK</t>
  </si>
  <si>
    <t>NP_892021_S161s _1_0_161_162</t>
  </si>
  <si>
    <t>TCGA_A7-A0CJ_AO-A12F_A2-A0YL_117C_P_BI_20130904_H-PM_f08.12397.12397.3</t>
  </si>
  <si>
    <t>GRENYSSYSSFsSPHMK</t>
  </si>
  <si>
    <t>GRENY(0.0)S(0.0)S(0.0)Y(0.0)S(0.0)S(0.0)FS(0.50)S(0.50)PHMK</t>
  </si>
  <si>
    <t>NP_892021_S212s _1_1_212_212</t>
  </si>
  <si>
    <t>TCGA_A7-A0CD_C8-A12W_AN-A0AL_117C_P_BI_20130930_H-PM_f06.17421.17421.4</t>
  </si>
  <si>
    <t>GHMGDFGsIHRPGIVVDYQNK</t>
  </si>
  <si>
    <t>GHMGDFGS(0.99)IHRPGIVVDY(0.0)QNK</t>
  </si>
  <si>
    <t>NP_892021_S266s _1_0_266_274</t>
  </si>
  <si>
    <t>TCGA_A7-A0CE_BH-A0C0_A2-A0YC_117C_P_BI_20130531_H-PM_f07.10038.10038.5</t>
  </si>
  <si>
    <t>IsLSKSPTKTDPKNEEEEK</t>
  </si>
  <si>
    <t>IS(0.20)LS(0.20)KS(0.20)PT(0.20)KT(0.20)DPKNEEEEK</t>
  </si>
  <si>
    <t>NP_892021_S270s _1_1_270_270</t>
  </si>
  <si>
    <t>TCGA_A2-A0D0_BH-A0HK_C8-A12T_117C_P_BI_20130329_H-JQ_f04.4091.4091.3</t>
  </si>
  <si>
    <t>sPTKTDPKNEEEEK</t>
  </si>
  <si>
    <t>S(0.99)PT(0.0)KT(0.0)DPKNEEEEK</t>
  </si>
  <si>
    <t>NP_892021_S478s _1_1_478_478</t>
  </si>
  <si>
    <t>TCGA_BH-A18U_A2-A0YI_A2-A0EQ_117C_P_BI_20130423_H-JQ_f04.16448.16448.4</t>
  </si>
  <si>
    <t>GENPFEIQDHsQDQQIEGDEEDEEK</t>
  </si>
  <si>
    <t>GENPFEIQDHS(1.0)QDQQIEGDEEDEEK</t>
  </si>
  <si>
    <t>NP_892021_S48s _1_1_48_48</t>
  </si>
  <si>
    <t>TCGA_D8-A13Y_A8-A076_AO-A126_117C_P_BI_20130621_H-PM_f07.16616.16616.3</t>
  </si>
  <si>
    <t>sMDSYLNQSYGMDNHSGGGGGSR</t>
  </si>
  <si>
    <t>S(0.99)MDS(0.0)Y(0.0)LNQS(0.0)Y(0.0)GMDNHS(0.0)GGGGGS(0.0)R</t>
  </si>
  <si>
    <t>NP_892021|NP_892020</t>
  </si>
  <si>
    <t>NP_892021_S56s _1_1_56_56</t>
  </si>
  <si>
    <t>TCGA_BH-A18U_A2-A0YI_A2-A0EQ_117C_P_BI_20130423_H-JQ_f08.15323.15323.3</t>
  </si>
  <si>
    <t>SMDSYLNQsYGMDNHSGGGGGSR</t>
  </si>
  <si>
    <t>S(0.0)MDS(0.0)Y(0.0)LNQS(0.99)Y(0.0)GMDNHS(0.0)GGGGGS(0.0)R</t>
  </si>
  <si>
    <t>NP_892021_S63s _1_1_63_63</t>
  </si>
  <si>
    <t>TCGA_A2-A0SW_AO-A0JL_BH-A0BV_117C_P_BI_20131115_H-PM_f11.10630.10630.3</t>
  </si>
  <si>
    <t>SMDSYLNQSYGMDNHsGGGGGSR</t>
  </si>
  <si>
    <t>S(0.0)MDS(0.0)Y(0.0)LNQS(0.0)Y(0.0)GMDNHS(0.99)GGGGGS(0.0)R</t>
  </si>
  <si>
    <t>NP_892021_S79s _1_0_79_82</t>
  </si>
  <si>
    <t>TCGA_A2-A0SW_AO-A0JL_BH-A0BV_117C_P_BI_20131115_H-PM_f04.11760.11760.4</t>
  </si>
  <si>
    <t>FGPYESYDsRSSLGGRDLYR</t>
  </si>
  <si>
    <t>FGPY(0.0)ES(0.0)Y(0.0)DS(0.33)RS(0.33)S(0.33)LGGRDLY(0.0)R</t>
  </si>
  <si>
    <t>NP_892021_S91s _1_1_91_91</t>
  </si>
  <si>
    <t>TCGA_AR-A0TV_C8-A12Z_AO-A0JJ_117C_P_BI_20130831_H-PM_f03.15378.15378.3</t>
  </si>
  <si>
    <t>DLYRsGYGFNEPEQSR</t>
  </si>
  <si>
    <t>DLY(0.0)RS(0.99)GY(0.0)GFNEPEQS(0.0)R</t>
  </si>
  <si>
    <t>NP_892116_S10s _1_0_8_10</t>
  </si>
  <si>
    <t>TCGA_C8-A12P_BH-A0C1_A2-A0EY_117C_P_BI_20130628_H-PM_f10.12130.12130.2</t>
  </si>
  <si>
    <t>SVsDQFYR</t>
  </si>
  <si>
    <t>S(0.50)VS(0.50)DQFY(0.0)R</t>
  </si>
  <si>
    <t>NP_892116</t>
  </si>
  <si>
    <t>EIF5</t>
  </si>
  <si>
    <t>NP_892116_S10s _1_1_10_10</t>
  </si>
  <si>
    <t>TCGA_AO-A0JM_C8-A12V_A8-A08G_117C_P_BI_20131003_H-PM_f11.11795.11795.2</t>
  </si>
  <si>
    <t>S(0.0)VS(0.99)DQFY(0.0)R</t>
  </si>
  <si>
    <t>NP_892116_S121s _1_1_121_121</t>
  </si>
  <si>
    <t>TCGA_A7-A0CD_C8-A12W_AN-A0AL_117C_P_BI_20130930_H-PM_f01.3032.3032.3</t>
  </si>
  <si>
    <t>KQTIGNsCK</t>
  </si>
  <si>
    <t>KQT(0.0)IGNS(0.99)CK</t>
  </si>
  <si>
    <t>NP_892116_S220s _1_1_220_220</t>
  </si>
  <si>
    <t>TCGA_D8-A13Y_A8-A076_AO-A126_117C_P_BI_20130621_H-PM_f05.4620.4620.3</t>
  </si>
  <si>
    <t>RMDEIsDHAK</t>
  </si>
  <si>
    <t>RMDEIS(1.0)DHAK</t>
  </si>
  <si>
    <t>NP_892116_S229s _1_1_229_229</t>
  </si>
  <si>
    <t>TCGA_A2-A0YF_BH-A0DD_BH-A0E9_117C_P_BI_20131104_H-PM_f11.19821.19821.2</t>
  </si>
  <si>
    <t>VLTLsDDLER</t>
  </si>
  <si>
    <t>VLT(0.0)LS(0.99)DDLER</t>
  </si>
  <si>
    <t>NP_892116_S389sS390s_2_2_389_390</t>
  </si>
  <si>
    <t>TCGA_C8-A12P_BH-A0C1_A2-A0EY_117C_P_BI_20130628_H-PM_f02.18963.19072.2</t>
  </si>
  <si>
    <t xml:space="preserve">S389s S390s </t>
  </si>
  <si>
    <t>EAEEEssGGEEEDEDENIEVVYSK</t>
  </si>
  <si>
    <t>EAEEES(0.99)S(0.99)GGEEEDEDENIEVVY(0.0)S(0.0)K</t>
  </si>
  <si>
    <t>NP_892116_S390s _1_1_390_390</t>
  </si>
  <si>
    <t>TCGA_E2-A159_A2-A0T3_A2-A0YD_117C_P_BI_20130906_H-PM_f03.18075.18075.3</t>
  </si>
  <si>
    <t>EAEEESsGGEEEDEDENIEVVYSK</t>
  </si>
  <si>
    <t>EAEEES(0.0)S(0.99)GGEEEDEDENIEVVY(0.0)S(0.0)K</t>
  </si>
  <si>
    <t>NP_892116_S410s _1_1_410_410</t>
  </si>
  <si>
    <t>TCGA_A2-A0D2_C8-A12U_AR-A1AS_117C_P_BI_20131101_H-PM_f04.13050.13050.3</t>
  </si>
  <si>
    <t>AAsVPKVETVK</t>
  </si>
  <si>
    <t>AAS(0.99)VPKVET(0.0)VK</t>
  </si>
  <si>
    <t>NP_892116_S419s _1_1_419_419</t>
  </si>
  <si>
    <t>TCGA_A7-A0CJ_AO-A12F_A2-A0YL_117C_P_BI_20130904_H-PM_f07.21169.21169.4</t>
  </si>
  <si>
    <t>VETVKsDNKDDDIDIDAI</t>
  </si>
  <si>
    <t>VET(0.0)VKS(0.99)DNKDDDIDIDAI</t>
  </si>
  <si>
    <t>NP_892116_T178t _1_1_178_178</t>
  </si>
  <si>
    <t>TCGA_AO-A0JM_C8-A12V_A8-A08G_117C_P_BI_20131003_H-PM_f05.17965.17965.5</t>
  </si>
  <si>
    <t>ENGSVSSSEtPPPPPPPNEINPPPHTMEEEEDDDWGEDTTEEAQRR</t>
  </si>
  <si>
    <t>ENGS(0.0)VS(0.0)S(0.0)S(0.0)ET(0.99)PPPPPPPNEINPPPHT(0.0)MEEEEDDDWGEDT(0.0)T(0.0)EEAQRR</t>
  </si>
  <si>
    <t>NP_892116_T227t _1_1_227_227</t>
  </si>
  <si>
    <t>TCGA_A7-A0CJ_AO-A12F_A2-A0YL_117C_P_BI_20130904_H-PM_f12.23030.23030.2</t>
  </si>
  <si>
    <t>VLtLSDDLER</t>
  </si>
  <si>
    <t>VLT(0.99)LS(0.0)DDLER</t>
  </si>
  <si>
    <t>NP_892116_T416t _1_1_416_416</t>
  </si>
  <si>
    <t>TCGA_AO-A0JC_A8-A08Z_AR-A0TX_117C_P_BI_20130606_H-PM_f09.18528.18528.3</t>
  </si>
  <si>
    <t>VEtVKSDNK</t>
  </si>
  <si>
    <t>VET(0.99)VKS(0.0)DNK</t>
  </si>
  <si>
    <t>NP_892117_S12s _1_1_12_12</t>
  </si>
  <si>
    <t>TCGA_AN-A0FL_BH-A0DG_AN-A0AS_117C_P_BI_20130830_H-PM_f04.9178.9178.3</t>
  </si>
  <si>
    <t>AAAPQAPGRGsLRK</t>
  </si>
  <si>
    <t>AAAPQAPGRGS(1.0)LRK</t>
  </si>
  <si>
    <t>NP_892117</t>
  </si>
  <si>
    <t>RPP38</t>
  </si>
  <si>
    <t>NP_892117_S235s _1_1_235_235</t>
  </si>
  <si>
    <t>TCGA_A7-A0CJ_AO-A12F_A2-A0YL_117C_P_BI_20130904_H-PM_f01.24964.24964.2</t>
  </si>
  <si>
    <t>ELLDTsFEDLSK</t>
  </si>
  <si>
    <t>ELLDT(0.0)S(0.99)FEDLS(0.0)K</t>
  </si>
  <si>
    <t>NP_892117_S253s _1_1_253_253</t>
  </si>
  <si>
    <t>TCGA_AO-A12D_AN-A04A_BH-A0AV_117C_P_BI_20130322_H-PM_f08.15778.15778.2</t>
  </si>
  <si>
    <t>QAsVTLQPLK</t>
  </si>
  <si>
    <t>QAS(0.99)VT(0.0)LQPLK</t>
  </si>
  <si>
    <t>NP_892118_S126s _1_0_126_127</t>
  </si>
  <si>
    <t>TCGA_AO-A12D_AN-A04A_BH-A0AV_117C_P_BI_20130322_H-PM_f02.21175.21175.3</t>
  </si>
  <si>
    <t>KLsSIGIQVDCIQPVPK</t>
  </si>
  <si>
    <t>KLS(0.50)S(0.50)IGIQVDCIQPVPK</t>
  </si>
  <si>
    <t>NP_892118</t>
  </si>
  <si>
    <t>NP_892118_S126sS127s_2_2_126_127</t>
  </si>
  <si>
    <t>TCGA_A2-A0T6_E2-A158_E2-A15A_117C_W_BI_201301002_H-PM_f05.21754.21754.4</t>
  </si>
  <si>
    <t>RKLssIGIQVDCIQPVPK</t>
  </si>
  <si>
    <t>RKLS(1.0)S(1.0)IGIQVDCIQPVPK</t>
  </si>
  <si>
    <t>NP_892118_S168s _1_0_166_171</t>
  </si>
  <si>
    <t>TCGA_D8-A13Y_A8-A076_AO-A126_117C_P_BI_20130621_H-PM_f10.3394.3394.2</t>
  </si>
  <si>
    <t>SSVPSHsMSSR</t>
  </si>
  <si>
    <t>S(0.0)S(0.0)VPS(0.25)HS(0.25)MS(0.25)S(0.25)R</t>
  </si>
  <si>
    <t>NP_892118_S177s _1_1_177_177</t>
  </si>
  <si>
    <t>TCGA_A7-A0CE_BH-A0C0_A2-A0YC_117C_P_BI_20130531_H-PM_fA.3723.3723.3</t>
  </si>
  <si>
    <t>RDTDsDTQDANDSSCK</t>
  </si>
  <si>
    <t>RDT(0.0)DS(0.99)DT(0.0)QDANDS(0.0)S(0.0)CK</t>
  </si>
  <si>
    <t>NP_055717|NP_892118|NP_001035951</t>
  </si>
  <si>
    <t>NP_892118_S193s _1_1_193_193</t>
  </si>
  <si>
    <t>CPTAC_263d3f-I_blcdb9-I_c4155b-C_117C_P_BI_20140520_H-PM_f07.20845.20845.3</t>
  </si>
  <si>
    <t>sLPDCTPHPNSISIDAGPR</t>
  </si>
  <si>
    <t>S(0.99)LPDCT(0.0)PHPNS(0.0)IS(0.0)IDAGPR</t>
  </si>
  <si>
    <t>NP_892118_S203s _1_1_203_203</t>
  </si>
  <si>
    <t>TCGA_A7-A0CE_BH-A0C0_A2-A0YC_117C_P_BI_20130531_H-PM_f07.17991.17991.3</t>
  </si>
  <si>
    <t>SLPDCTPHPNsISIDAGPR</t>
  </si>
  <si>
    <t>S(0.0)LPDCT(0.0)PHPNS(0.99)IS(0.0)IDAGPR</t>
  </si>
  <si>
    <t>NP_892118_S205s _1_1_205_205</t>
  </si>
  <si>
    <t>TCGA_A2-A0T7_C8-A12Q_A8-A079_117C_P_BI_20130905_H-PM_f08.17790.17790.4</t>
  </si>
  <si>
    <t>SLPDCTPHPNSIsIDAGPR</t>
  </si>
  <si>
    <t>S(0.0)LPDCT(0.0)PHPNS(0.0)IS(0.99)IDAGPR</t>
  </si>
  <si>
    <t>NP_892118_S224s _1_1_224_224</t>
  </si>
  <si>
    <t>TCGA_AO-A0JC_A8-A08Z_AR-A0TX_117C_P_BI_20130606_H-PM_f06.27584.27897.4</t>
  </si>
  <si>
    <t>NLsYGDNSDPALEASSLPPPDPWLETSSSSPAEPAQPGACR</t>
  </si>
  <si>
    <t>NLS(0.99)Y(0.0)GDNS(0.0)DPALEAS(0.0)S(0.0)LPPPDPWLET(0.0)S(0.0)S(0.0)S(0.0)S(0.0)PAEPAQPGACR</t>
  </si>
  <si>
    <t>NP_892118_S429sS438s_2_0_429_441</t>
  </si>
  <si>
    <t>TCGA_A2-A0SW_AO-A0JL_BH-A0BV_117C_P_BI_20131115_H-PM_f05.16926.16926.4</t>
  </si>
  <si>
    <t xml:space="preserve">S429s S438s </t>
  </si>
  <si>
    <t>RAAsVRQNSATEsADSIEIYVPEAQTRL</t>
  </si>
  <si>
    <t>RAAS(0.20)VRQNS(0.20)AT(0.20)ES(0.20)ADS(0.20)IEIY(0.0)VPEAQT(0.0)RL</t>
  </si>
  <si>
    <t>NP_892118_S434s_1_1_434_434</t>
  </si>
  <si>
    <t>TCGA_AR-A0TT_AR-A1AQ_AO-A12B_117C_P_BI_20131105_H-PM_f10.23041.23041.2</t>
  </si>
  <si>
    <t xml:space="preserve">Q432q S434s </t>
  </si>
  <si>
    <t>qNsATESADSIEIYVPEAQTR</t>
  </si>
  <si>
    <t>Q(1.0)NS(0.99)AT(0.0)ES(0.0)ADS(0.0)IEIY(0.0)VPEAQT(0.0)R</t>
  </si>
  <si>
    <t>NP_892118_S441s _1_1_441_441</t>
  </si>
  <si>
    <t>TCGA_C8-A12P_BH-A0C1_A2-A0EY_117C_P_BI_20130628_H-PM_f09.21092.21092.3</t>
  </si>
  <si>
    <t>QNSATESADsIEIYVPEAQTR</t>
  </si>
  <si>
    <t>QNS(0.0)AT(0.0)ES(0.0)ADS(0.99)IEIY(0.0)VPEAQT(0.0)R</t>
  </si>
  <si>
    <t>NP_892118_S67s _1_0_67_70</t>
  </si>
  <si>
    <t>TCGA_C8-A12P_BH-A0C1_A2-A0EY_117C_P_BI_20130628_H-PM_f02.13296.13689.3</t>
  </si>
  <si>
    <t>SEVTSQSGLsNSSDSLDSSTRPPSVTR</t>
  </si>
  <si>
    <t>S(0.0)EVT(0.0)S(0.0)QS(0.0)GLS(0.33)NS(0.33)S(0.33)DS(0.0)LDS(0.0)S(0.0)T(0.0)RPPS(0.0)VT(0.0)R</t>
  </si>
  <si>
    <t>NP_055717|NP_892118</t>
  </si>
  <si>
    <t>NP_892118_S67sS70s_2_0_67_70</t>
  </si>
  <si>
    <t>TCGA_A2-A0EV_AN-A0AM_D8-A142_117C_P_BI_20130724_H-PM_f10.14136.14136.3</t>
  </si>
  <si>
    <t xml:space="preserve">S67s S70s </t>
  </si>
  <si>
    <t>SEVTSQSGLsNSsDSLDSSTRPPSVTR</t>
  </si>
  <si>
    <t>NP_892118_T198t _1_1_198_198</t>
  </si>
  <si>
    <t>TCGA_AO-A12D_C8-A131_AO-A12B_117C_P_BI_20130213_H-PM_f08.16969.16969.3</t>
  </si>
  <si>
    <t>SLPDCtPHPNSISIDAGPR</t>
  </si>
  <si>
    <t>S(0.0)LPDCT(0.99)PHPNS(0.0)IS(0.0)IDAGPR</t>
  </si>
  <si>
    <t>NP_892118_T29t _1_0_29_31</t>
  </si>
  <si>
    <t>TCGA_A2-A0YM_BH-A0C7_A2-A0SX_117C_P_BI_20131115_H-PM_f12.13785.13785.5</t>
  </si>
  <si>
    <t>tTSKPFISVTVQSSTESAQDTYLDSQDHK</t>
  </si>
  <si>
    <t>T(0.33)T(0.33)S(0.33)KPFIS(0.0)VT(0.0)VQS(0.0)S(0.0)T(0.0)ES(0.0)AQDT(0.0)Y(0.0)LDS(0.0)QDHK</t>
  </si>
  <si>
    <t>NP_892118_T376t _1_1_376_376</t>
  </si>
  <si>
    <t>TCGA_E2-A10A_BH-A18Q_C8-A130_117C_P_BI_20130228_H-PM_f05.19148.19148.2</t>
  </si>
  <si>
    <t>ANSWQLVEtPEK</t>
  </si>
  <si>
    <t>ANS(0.0)WQLVET(0.99)PEK</t>
  </si>
  <si>
    <t>NP_892118_T83t _1_0_75_83</t>
  </si>
  <si>
    <t>TCGA_AR-A1AP_AN-A0FK_AO-A0J6_117C_P_BI_20130605_H-PM_f03.13243.13243.3</t>
  </si>
  <si>
    <t>SEVTSQSGLSNSSDSLDSSTRPPSVtR</t>
  </si>
  <si>
    <t>S(0.0)EVT(0.0)S(0.0)QS(0.0)GLS(0.0)NS(0.0)S(0.0)DS(0.0)LDS(0.20)S(0.20)T(0.20)RPPS(0.20)VT(0.20)R</t>
  </si>
  <si>
    <t>NP_898865_S311s _1_0_311_313</t>
  </si>
  <si>
    <t>TCGA_A2-A0D2_C8-A12U_AR-A1AS_117C_P_BI_20131101_H-PM_f06.2198.2198.3</t>
  </si>
  <si>
    <t>sRSPIQR</t>
  </si>
  <si>
    <t>S(0.50)RS(0.50)PIQR</t>
  </si>
  <si>
    <t>NP_898865</t>
  </si>
  <si>
    <t>RNF6</t>
  </si>
  <si>
    <t>NP_898868_S1059s _1_0_1059_1060</t>
  </si>
  <si>
    <t>TCGA_AO-A0JC_A8-A08Z_AR-A0TX_117C_P_BI_20130606_H-PM_f05.4042.4042.3</t>
  </si>
  <si>
    <t>sSQGSSSSTQSAPSETASASK</t>
  </si>
  <si>
    <t>S(0.50)S(0.50)QGS(0.0)S(0.0)S(0.0)S(0.0)T(0.0)QS(0.0)APS(0.0)ET(0.0)AS(0.0)AS(0.0)K</t>
  </si>
  <si>
    <t>NP_898868|NP_036540|NP_898869</t>
  </si>
  <si>
    <t>NP_898868</t>
  </si>
  <si>
    <t>ZMYND8</t>
  </si>
  <si>
    <t>NP_898868_S1093s _1_1_1093_1093</t>
  </si>
  <si>
    <t>TCGA_A7-A0CD_C8-A12W_AN-A0AL_117C_P_BI_20130930_H-PM_f07.11269.11269.2</t>
  </si>
  <si>
    <t>ESGsTLDLSGSR</t>
  </si>
  <si>
    <t>ES(0.0)GS(0.99)T(0.0)LDLS(0.0)GS(0.0)R</t>
  </si>
  <si>
    <t>NP_898868_S1098s _1_1_1098_1098</t>
  </si>
  <si>
    <t>TCGA_AR-A0TT_AR-A1AQ_AO-A12B_117C_P_BI_20131105_H-PM_f05.11151.11151.2</t>
  </si>
  <si>
    <t>ESGSTLDLsGSR</t>
  </si>
  <si>
    <t>ES(0.0)GS(0.0)T(0.0)LDLS(0.99)GS(0.0)R</t>
  </si>
  <si>
    <t>NP_898868_S1115s _1_1_1115_1115</t>
  </si>
  <si>
    <t>TCGA_AO-A12D_C8-A131_AO-A12B_117C_P_BI_20130213_H-PM_f11.19187.19187.3</t>
  </si>
  <si>
    <t>ETPSSILLGSNQGsVSK</t>
  </si>
  <si>
    <t>ET(0.0)PS(0.0)S(0.0)ILLGS(0.0)NQGS(0.99)VS(0.0)K</t>
  </si>
  <si>
    <t>NP_898868_S1154s _1_1_1154_1154</t>
  </si>
  <si>
    <t>CPTAC_263d3f-I_blcdb9-I_c4155b-C_117C_P_BI_20140520_H-PM_f05.6769.6769.2</t>
  </si>
  <si>
    <t>SSWsSSDEK</t>
  </si>
  <si>
    <t>S(0.0)S(0.0)WS(0.99)S(0.0)S(0.0)DEK</t>
  </si>
  <si>
    <t>NP_898868_S437s _1_1_437_437</t>
  </si>
  <si>
    <t>TCGA_AO-A0JE_A2-A0T2_AN-A0AJ_117C_P_BI_20130901_H-PM_f04.19491.19491.3</t>
  </si>
  <si>
    <t>ILMSKPVLsGGTGR</t>
  </si>
  <si>
    <t>ILMS(0.0)KPVLS(0.99)GGT(0.0)GR</t>
  </si>
  <si>
    <t>NP_898868_S445s _1_1_445_445</t>
  </si>
  <si>
    <t>TCGA_A2-A0YG_E2-A150_BH-A18N_117C_P_BI_20130920_H-PM_f12.15491.15609.3</t>
  </si>
  <si>
    <t>RIsLSDMPR</t>
  </si>
  <si>
    <t>RIS(0.99)LS(0.0)DMPR</t>
  </si>
  <si>
    <t>NP_898868_S447sS452sS464s_3_0_445_464</t>
  </si>
  <si>
    <t>TCGA_E2-A10A_BH-A18Q_C8-A130_117C_P_BI_20130228_H-PM_f04.18817.18817.4</t>
  </si>
  <si>
    <t xml:space="preserve">S447s S452s S464s </t>
  </si>
  <si>
    <t>RISLsDMPRsPMSTNSSVHTGsDVEQDAEK</t>
  </si>
  <si>
    <t>RIS(0.20)LS(0.20)DMPRS(0.20)PMS(0.0)T(0.0)NS(0.0)S(0.0)VHT(0.20)GS(0.20)DVEQDAEK</t>
  </si>
  <si>
    <t>NP_898868_S452s _1_1_452_452</t>
  </si>
  <si>
    <t>TCGA_A2-A0D0_BH-A0HK_C8-A12T_117C_P_BI_20130329_H-JQ_f05.9445.9445.3</t>
  </si>
  <si>
    <t>sPMSTNSSVHTGSDVEQDAEK</t>
  </si>
  <si>
    <t>S(0.99)PMS(0.0)T(0.0)NS(0.0)S(0.0)VHT(0.0)GS(0.0)DVEQDAEK</t>
  </si>
  <si>
    <t>NP_898868_S452sS455s_2_2_452_455</t>
  </si>
  <si>
    <t>TCGA_AO-A0JE_A2-A0T2_AN-A0AJ_117C_P_BI_20130901_H-PM_f04.12152.12152.3</t>
  </si>
  <si>
    <t xml:space="preserve">S452s S455s </t>
  </si>
  <si>
    <t>sPMsTNSSVHTGSDVEQDAEK</t>
  </si>
  <si>
    <t>S(0.99)PMS(0.99)T(0.0)NS(0.0)S(0.0)VHT(0.0)GS(0.0)DVEQDAEK</t>
  </si>
  <si>
    <t>NP_898868_S458s _1_0_458_459</t>
  </si>
  <si>
    <t>TCGA_A7-A0CD_C8-A12W_AN-A0AL_117C_P_BI_20130930_H-PM_f05.10588.10588.3</t>
  </si>
  <si>
    <t>SPMSTNsSVHTGSDVEQDAEK</t>
  </si>
  <si>
    <t>S(0.0)PMS(0.0)T(0.0)NS(0.50)S(0.50)VHT(0.0)GS(0.0)DVEQDAEK</t>
  </si>
  <si>
    <t>NP_898868_S464s _1_1_464_464</t>
  </si>
  <si>
    <t>TCGA_BH-A18U_A2-A0YI_A2-A0EQ_117C_P_BI_20130423_H-JQ_f06.9464.9464.3</t>
  </si>
  <si>
    <t>SPMSTNSSVHTGsDVEQDAEK</t>
  </si>
  <si>
    <t>S(0.0)PMS(0.0)T(0.0)NS(0.0)S(0.0)VHT(0.0)GS(0.99)DVEQDAEK</t>
  </si>
  <si>
    <t>NP_898868_S480s _1_1_480_480</t>
  </si>
  <si>
    <t>TCGA_A2-A0D2_C8-A12U_AR-A1AS_117C_P_BI_20131101_H-PM_f05.20702.20702.3</t>
  </si>
  <si>
    <t>KATSSHFsASEESMDFLDK</t>
  </si>
  <si>
    <t>KAT(0.0)S(0.0)S(0.0)HFS(0.99)AS(0.0)EES(0.0)MDFLDK</t>
  </si>
  <si>
    <t>NP_898868_S480sS482sS485s_3_3_480_485</t>
  </si>
  <si>
    <t>TCGA_AN-A0FL_BH-A0DG_AN-A0AS_117C_P_BI_20130830_H-PM_f10.20820.20820.3</t>
  </si>
  <si>
    <t xml:space="preserve">S480s S482s S485s </t>
  </si>
  <si>
    <t>KATSSHFsAsEEsMDFLDK</t>
  </si>
  <si>
    <t>KAT(0.0)S(0.0)S(0.0)HFS(0.99)AS(0.99)EES(0.99)MDFLDK</t>
  </si>
  <si>
    <t>NP_898868_S482sS485s_2_2_482_485</t>
  </si>
  <si>
    <t>TCGA_E2-A10A_BH-A18Q_C8-A130_117C_P_BI_20130228_H-PM_f10.20628.20628.3</t>
  </si>
  <si>
    <t xml:space="preserve">S482s S485s </t>
  </si>
  <si>
    <t>ATSSHFSAsEEsMDFLDK</t>
  </si>
  <si>
    <t>AT(0.0)S(0.0)S(0.0)HFS(0.0)AS(0.99)EES(0.99)MDFLDK</t>
  </si>
  <si>
    <t>NP_898868_S485s _1_1_485_485</t>
  </si>
  <si>
    <t>TCGA_A2-A0YF_BH-A0DD_BH-A0E9_117C_P_BI_20131104_H-PM_f02.18143.18143.3</t>
  </si>
  <si>
    <t>ATSSHFSASEEsMDFLDK</t>
  </si>
  <si>
    <t>AT(0.0)S(0.0)S(0.0)HFS(0.0)AS(0.0)EES(0.99)MDFLDK</t>
  </si>
  <si>
    <t>NP_898868_S495s _1_1_495_495</t>
  </si>
  <si>
    <t>TCGA_A2-A0D2_C8-A12U_AR-A1AS_117C_P_BI_20131101_H-PM_f05.3069.3069.2</t>
  </si>
  <si>
    <t>STAsPASTK</t>
  </si>
  <si>
    <t>S(0.0)T(0.0)AS(0.99)PAS(0.0)T(0.0)K</t>
  </si>
  <si>
    <t>NP_898868_S506sS510sS515s_3_1_506_515</t>
  </si>
  <si>
    <t>TCGA_AR-A0TT_AR-A1AQ_AO-A12B_117C_P_BI_20131105_H-PM_f09.21076.21076.3</t>
  </si>
  <si>
    <t xml:space="preserve">S506s S510s S515s </t>
  </si>
  <si>
    <t>TGQAGsLSGsPKPFsPQLSAPITTK</t>
  </si>
  <si>
    <t>T(0.0)GQAGS(0.33)LS(0.33)GS(0.33)PKPFS(0.99)PQLS(0.0)APIT(0.0)T(0.0)K</t>
  </si>
  <si>
    <t>NP_898868_S510s _1_1_510_510</t>
  </si>
  <si>
    <t>TCGA_A8-A06Z_A2-A0D1_A2-A0CM_117C_P_BI_201303230_H-JQ_f10.19061.19061.3</t>
  </si>
  <si>
    <t>TGQAGSLSGsPKPFSPQLSAPITTK</t>
  </si>
  <si>
    <t>T(0.0)GQAGS(0.0)LS(0.0)GS(0.99)PKPFS(0.0)PQLS(0.0)APIT(0.0)T(0.0)K</t>
  </si>
  <si>
    <t>NP_898868_S510sS515s_2_1_508_515</t>
  </si>
  <si>
    <t>TCGA_AR-A0TT_AR-A1AQ_AO-A12B_117C_P_BI_20131105_H-PM_f02.19624.19624.3</t>
  </si>
  <si>
    <t xml:space="preserve">S510s S515s </t>
  </si>
  <si>
    <t>TGQAGSLSGsPKPFsPQLSAPITTK</t>
  </si>
  <si>
    <t>T(0.0)GQAGS(0.0)LS(0.50)GS(0.50)PKPFS(0.99)PQLS(0.0)APIT(0.0)T(0.0)K</t>
  </si>
  <si>
    <t>NP_898868_S515s _1_1_515_515</t>
  </si>
  <si>
    <t>TCGA_AR-A1AW_AR-A1AV_C8-A135_117C_P_BI_20130702_H-PM_f08.20379.20379.4</t>
  </si>
  <si>
    <t>TGQAGSLSGSPKPFsPQLSAPITTK</t>
  </si>
  <si>
    <t>T(0.0)GQAGS(0.0)LS(0.0)GS(0.0)PKPFS(0.99)PQLS(0.0)APIT(0.0)T(0.0)K</t>
  </si>
  <si>
    <t>NP_898868_S519s _1_1_519_519</t>
  </si>
  <si>
    <t>TCGA_AO-A0JE_A2-A0T2_AN-A0AJ_117C_P_BI_20130901_H-PM_f04.22817.22817.3</t>
  </si>
  <si>
    <t>PFSPQLsAPITTK</t>
  </si>
  <si>
    <t>PFS(0.0)PQLS(0.99)APIT(0.0)T(0.0)K</t>
  </si>
  <si>
    <t>NP_898868_S534s _1_1_534_534</t>
  </si>
  <si>
    <t>TCGA_E2-A10A_BH-A18Q_C8-A130_117C_P_BI_20130228_H-PM_f04.22834.22834.3</t>
  </si>
  <si>
    <t>TSTTGsILNLNLDR</t>
  </si>
  <si>
    <t>T(0.0)S(0.0)T(0.0)T(0.0)GS(0.99)ILNLNLDR</t>
  </si>
  <si>
    <t>NP_898868_S543s _1_1_543_543</t>
  </si>
  <si>
    <t>TCGA_E2-A159_A2-A0T3_A2-A0YD_117C_P_BI_20130906_H-PM_f09.20713.20713.3</t>
  </si>
  <si>
    <t>TSTTGSILNLNLDRsK</t>
  </si>
  <si>
    <t>T(0.0)S(0.0)T(0.0)T(0.0)GS(0.0)ILNLNLDRS(0.99)K</t>
  </si>
  <si>
    <t>NP_898868_S560s _1_0_560_561</t>
  </si>
  <si>
    <t>TCGA_A7-A0CD_C8-A12W_AN-A0AL_117C_P_BI_20130930_H-PM_f08.21156.21156.3</t>
  </si>
  <si>
    <t>ELSESVQQQsTPVPLISPK</t>
  </si>
  <si>
    <t>ELS(0.0)ES(0.0)VQQQS(0.50)T(0.50)PVPLIS(0.0)PK</t>
  </si>
  <si>
    <t>NP_898868_S560sS567s_2_1_560_567</t>
  </si>
  <si>
    <t>TCGA_A2-A0EV_AN-A0AM_D8-A142_117C_P_BI_20130724_H-PM_f11.20528.20528.3</t>
  </si>
  <si>
    <t xml:space="preserve">S560s S567s </t>
  </si>
  <si>
    <t>ELSESVQQQsTPVPLIsPK</t>
  </si>
  <si>
    <t>ELS(0.0)ES(0.0)VQQQS(0.50)T(0.50)PVPLIS(0.99)PK</t>
  </si>
  <si>
    <t>NP_898868_S567s _1_1_567_567</t>
  </si>
  <si>
    <t>TCGA_A2-A0T7_C8-A12Q_A8-A079_117C_P_BI_20130905_H-PM_f11.19194.19194.3</t>
  </si>
  <si>
    <t>ELSESVQQQSTPVPLIsPKR</t>
  </si>
  <si>
    <t>ELS(0.0)ES(0.0)VQQQS(0.0)T(0.0)PVPLIS(0.99)PKR</t>
  </si>
  <si>
    <t>NP_898868_S672sS675s_2_1_671_675</t>
  </si>
  <si>
    <t>TCGA_A2-A0T7_C8-A12Q_A8-A079_117C_P_BI_20130905_H-PM_f05.8172.8172.3</t>
  </si>
  <si>
    <t>STsPAsEKADPGAVK</t>
  </si>
  <si>
    <t>S(0.0)T(0.50)S(0.50)PAS(0.99)EKADPGAVK</t>
  </si>
  <si>
    <t>NP_898868_S688s _1_1_688_688</t>
  </si>
  <si>
    <t>TCGA_A7-A0CD_C8-A12W_AN-A0AL_117C_P_BI_20130930_H-PM_f03.3665.3665.2</t>
  </si>
  <si>
    <t>DKAsPEPEK</t>
  </si>
  <si>
    <t>DKAS(1.0)PEPEK</t>
  </si>
  <si>
    <t>NP_898868_S702s _1_1_702_702</t>
  </si>
  <si>
    <t>TCGA_AN-A0FL_BH-A0DG_AN-A0AS_117C_P_BI_20130830_H-PM_f06.5121.5121.3</t>
  </si>
  <si>
    <t>AKPsPHPIK</t>
  </si>
  <si>
    <t>AKPS(1.0)PHPIK</t>
  </si>
  <si>
    <t>NP_898868_S729sS731s_2_2_729_731</t>
  </si>
  <si>
    <t>TCGA_C8-A12P_BH-A0C1_A2-A0EY_117C_P_BI_20130628_H-PM_f11.24559.24559.5</t>
  </si>
  <si>
    <t>GKDETDSPTVHLGLDSDsEsELVIDLGEDHSGR</t>
  </si>
  <si>
    <t>GKDET(0.0)DS(0.0)PT(0.0)VHLGLDS(0.0)DS(0.99)ES(0.99)ELVIDLGEDHS(0.0)GR</t>
  </si>
  <si>
    <t>NP_898868_S757s _1_1_757_757</t>
  </si>
  <si>
    <t>TCGA_A2-A0D0_BH-A0HK_C8-A12T_117C_P_BI_20130329_H-JQ_f07.8142.8142.3</t>
  </si>
  <si>
    <t>EPsPKQDVVGK</t>
  </si>
  <si>
    <t>EPS(1.0)PKQDVVGK</t>
  </si>
  <si>
    <t>NP_898868_S774s _1_0_774_776</t>
  </si>
  <si>
    <t>TCGA_BH-A0EE_AO-A0J9_BH-A0E0_117C_P_BI_20130426_H-JQ_f08.14069.14069.3</t>
  </si>
  <si>
    <t>TPPSTTVGsHSPPETPVLTR</t>
  </si>
  <si>
    <t>T(0.0)PPS(0.0)T(0.0)T(0.0)VGS(0.50)HS(0.50)PPET(0.0)PVLT(0.0)R</t>
  </si>
  <si>
    <t>NP_898868_T424t_1_1_424_424</t>
  </si>
  <si>
    <t>TCGA_AO-A12D_AN-A04A_BH-A0AV_117C_P_BI_20130322_H-PM_f03.14099.14099.2</t>
  </si>
  <si>
    <t xml:space="preserve">M423m T424t </t>
  </si>
  <si>
    <t>LNFDmtASPK</t>
  </si>
  <si>
    <t>LNFDM(1.0)T(0.99)AS(0.0)PK</t>
  </si>
  <si>
    <t>NP_898868_T462tS464s_2_2_462_464</t>
  </si>
  <si>
    <t>TCGA_AO-A0JE_A2-A0T2_AN-A0AJ_117C_P_BI_20130901_H-PM_f04.10894.10894.3</t>
  </si>
  <si>
    <t xml:space="preserve">T462t S464s </t>
  </si>
  <si>
    <t>SPMSTNSSVHtGsDVEQDAEK</t>
  </si>
  <si>
    <t>S(0.0)PMS(0.0)T(0.0)NS(0.0)S(0.0)VHT(0.99)GS(0.99)DVEQDAEK</t>
  </si>
  <si>
    <t>NP_898868_T532t _1_0_532_534</t>
  </si>
  <si>
    <t>TCGA_A2-A0T6_E2-A158_E2-A15A_117C_W_BI_201301002_H-PM_f04.22699.22699.2</t>
  </si>
  <si>
    <t>TSTtGSILNLNLDR</t>
  </si>
  <si>
    <t>T(0.0)S(0.0)T(0.0)T(0.50)GS(0.50)ILNLNLDR</t>
  </si>
  <si>
    <t>NP_898868_T766t _1_1_766_766</t>
  </si>
  <si>
    <t>TCGA_AR-A0TR_AO-A03O_BH-A18R_117C_P_BI_20130907_H-PM_f10.15807.15807.4</t>
  </si>
  <si>
    <t>QDVVGKtPPSTTVGSHSPPETPVLTR</t>
  </si>
  <si>
    <t>QDVVGKT(0.99)PPS(0.0)T(0.0)T(0.0)VGS(0.0)HS(0.0)PPET(0.0)PVLT(0.0)R</t>
  </si>
  <si>
    <t>NP_898868_T766tT771t_2_1_766_776</t>
  </si>
  <si>
    <t>TCGA_D8-A13Y_A8-A076_AO-A126_117C_P_BI_20130621_H-PM_f06.16553.16553.4</t>
  </si>
  <si>
    <t xml:space="preserve">T766t T771t </t>
  </si>
  <si>
    <t>QDVVGKtPPSTtVGSHSPPETPVLTR</t>
  </si>
  <si>
    <t>QDVVGKT(0.99)PPS(0.20)T(0.20)T(0.20)VGS(0.20)HS(0.20)PPET(0.0)PVLT(0.0)R</t>
  </si>
  <si>
    <t>NP_898868_T815t _1_0_815_817</t>
  </si>
  <si>
    <t>TCGA_AO-A12D_AN-A04A_BH-A0AV_117C_P_BI_20130322_H-PM_f09.13855.13855.5</t>
  </si>
  <si>
    <t>SSAQTSAAGATATTSTSSTVTVTAPAPAAtGSPVKK</t>
  </si>
  <si>
    <t>S(0.0)S(0.0)AQT(0.0)S(0.0)AAGAT(0.0)AT(0.0)T(0.0)S(0.0)T(0.0)S(0.0)S(0.0)T(0.0)VT(0.0)VT(0.0)APAPAAT(0.50)GS(0.50)PVKK</t>
  </si>
  <si>
    <t>NP_898880_S204s _1_1_204_204</t>
  </si>
  <si>
    <t>TCGA_A2-A0YF_BH-A0DD_BH-A0E9_117C_P_BI_20131104_H-PM_f03.14304.14304.2</t>
  </si>
  <si>
    <t>sPAVPLR</t>
  </si>
  <si>
    <t>S(1.0)PAVPLR</t>
  </si>
  <si>
    <t>NP_898880|NP_689935</t>
  </si>
  <si>
    <t>NP_898880</t>
  </si>
  <si>
    <t>VPS28</t>
  </si>
  <si>
    <t>NP_898880_S62s _1_1_62_62</t>
  </si>
  <si>
    <t>TCGA_AR-A0TT_AR-A1AQ_AO-A12B_117C_P_BI_20131105_H-PM_f07.11502.11502.2</t>
  </si>
  <si>
    <t>DCVsPSEYTAACSR</t>
  </si>
  <si>
    <t>DCVS(0.99)PS(0.0)EY(0.0)T(0.0)AACS(0.0)R</t>
  </si>
  <si>
    <t>NP_898880|NP_057292</t>
  </si>
  <si>
    <t>NP_898880_T8t _1_1_8_8</t>
  </si>
  <si>
    <t>TCGA_AN-A0FL_BH-A0DG_AN-A0AS_117C_P_BI_20130830_H-PM_f05.27286.27286.4</t>
  </si>
  <si>
    <t>MFHGIPAtPGIGAPGNKPELYEEVK</t>
  </si>
  <si>
    <t>MFHGIPAT(0.99)PGIGAPGNKPELY(0.0)EEVK</t>
  </si>
  <si>
    <t>NP_898901_S157s _1_1_157_157</t>
  </si>
  <si>
    <t>TCGA_A2-A0YM_BH-A0C7_A2-A0SX_117C_P_BI_20131115_H-PM_f02.12909.12909.4</t>
  </si>
  <si>
    <t>RKFsLDELAGPGAEGPSNLK</t>
  </si>
  <si>
    <t>RKFS(0.99)LDELAGPGAEGPS(0.0)NLK</t>
  </si>
  <si>
    <t>NP_003949|NP_898901</t>
  </si>
  <si>
    <t>NP_898901</t>
  </si>
  <si>
    <t>RNF8</t>
  </si>
  <si>
    <t>NP_899050_S186s _1_1_186_186</t>
  </si>
  <si>
    <t>TCGA_AR-A1AP_AN-A0FK_AO-A0J6_117C_P_BI_20130605_H-PM_f05.8453.8453.3</t>
  </si>
  <si>
    <t>QQIAEDPELTHsSSNK</t>
  </si>
  <si>
    <t>QQIAEDPELT(0.0)HS(0.99)S(0.0)S(0.0)NK</t>
  </si>
  <si>
    <t>NP_899050</t>
  </si>
  <si>
    <t>RAB23</t>
  </si>
  <si>
    <t>NP_899050_S206s _1_0_206_208</t>
  </si>
  <si>
    <t>TCGA_A2-A0T7_C8-A12Q_A8-A079_117C_P_BI_20130905_H-PM_f04.20718.20718.4</t>
  </si>
  <si>
    <t>IGVFNTSGGSHSGQNsGTLNGGDVINLRPNK</t>
  </si>
  <si>
    <t>IGVFNT(0.0)S(0.0)GGS(0.0)HS(0.0)GQNS(0.50)GT(0.50)LNGGDVINLRPNK</t>
  </si>
  <si>
    <t>NP_899050_T208t _1_1_208_208</t>
  </si>
  <si>
    <t>TCGA_A8-A09I_C8-A12L_A2-A0EX_117C_P_BI_20130321_H-PM_f05.20842.20842.5</t>
  </si>
  <si>
    <t>IGVFNTSGGSHSGQNSGtLNGGDVINLRPNK</t>
  </si>
  <si>
    <t>IGVFNT(0.0)S(0.0)GGS(0.0)HS(0.0)GQNS(0.0)GT(0.99)LNGGDVINLRPNK</t>
  </si>
  <si>
    <t>NP_899058_S192s _1_1_192_192</t>
  </si>
  <si>
    <t>TCGA_AO-A0JM_C8-A12V_A8-A08G_117C_P_BI_20131003_H-PM_f10.21118.21118.2</t>
  </si>
  <si>
    <t>sWIPEGVVR</t>
  </si>
  <si>
    <t>S(1.0)WIPEGVVR</t>
  </si>
  <si>
    <t>NP_899058</t>
  </si>
  <si>
    <t>RAB27A</t>
  </si>
  <si>
    <t>NP_899058_S206s _1_0_206_207</t>
  </si>
  <si>
    <t>TCGA_AR-A0TT_AR-A1AQ_AO-A12B_117C_P_BI_20131105_H-PM_f03.5302.5302.3</t>
  </si>
  <si>
    <t>SNGHAsTDQLSEEK</t>
  </si>
  <si>
    <t>S(0.0)NGHAS(0.50)T(0.50)DQLS(0.0)EEK</t>
  </si>
  <si>
    <t>NP_899064_S148s _1_1_148_148</t>
  </si>
  <si>
    <t>TCGA_A2-A0D2_C8-A12U_AR-A1AS_117C_P_BI_20131101_H-PM_f08.9318.9625.3</t>
  </si>
  <si>
    <t>RLAAAEETAVsPR</t>
  </si>
  <si>
    <t>RLAAAEET(0.0)AVS(0.99)PR</t>
  </si>
  <si>
    <t>NP_899064</t>
  </si>
  <si>
    <t>C9ORF142</t>
  </si>
  <si>
    <t>NP_899064_S152s _1_1_152_152</t>
  </si>
  <si>
    <t>TCGA_BH-A18U_A2-A0YI_A2-A0EQ_117C_P_BI_20130423_H-JQ_f09.21331.21454.4</t>
  </si>
  <si>
    <t>sPRPAGPQLFLPDPDPQRGGPGPGVR</t>
  </si>
  <si>
    <t>S(1.0)PRPAGPQLFLPDPDPQRGGPGPGVR</t>
  </si>
  <si>
    <t>NP_899064_S5s _1_1_5_5</t>
  </si>
  <si>
    <t>TCGA_AR-A0TR_AO-A03O_BH-A18R_117C_P_BI_20130907_H-PM_f12.30371.30621.3</t>
  </si>
  <si>
    <t>MDPLsPPLCTLPPGPEPPR</t>
  </si>
  <si>
    <t>MDPLS(0.99)PPLCT(0.0)LPPGPEPPR</t>
  </si>
  <si>
    <t>NP_899064_S5sT10t_2_2_5_10</t>
  </si>
  <si>
    <t>TCGA_A2-A0YF_BH-A0DD_BH-A0E9_117C_P_BI_20131104_H-PM_f12.28520.28520.3</t>
  </si>
  <si>
    <t>MDPLsPPLCtLPPGPEPPR</t>
  </si>
  <si>
    <t>MDPLS(1.0)PPLCT(1.0)LPPGPEPPR</t>
  </si>
  <si>
    <t>NP_899064_T10t _1_1_10_10</t>
  </si>
  <si>
    <t>TCGA_A2-A0T6_E2-A158_E2-A15A_117C_W_BI_201301002_H-PM_f11.28752.28752.3</t>
  </si>
  <si>
    <t>MDPLSPPLCtLPPGPEPPR</t>
  </si>
  <si>
    <t>MDPLS(0.0)PPLCT(0.99)LPPGPEPPR</t>
  </si>
  <si>
    <t>NP_899064_T145t _1_1_145_145</t>
  </si>
  <si>
    <t>TCGA_A7-A0CD_C8-A12W_AN-A0AL_117C_P_BI_20130930_H-PM_f01.7433.7433.4</t>
  </si>
  <si>
    <t>RLAAAEEtAVSPRK</t>
  </si>
  <si>
    <t>RLAAAEET(0.99)AVS(0.0)PRK</t>
  </si>
  <si>
    <t>NP_899064_T145tS152s_2_2_145_152</t>
  </si>
  <si>
    <t>TCGA_AR-A0TT_AR-A1AQ_AO-A12B_117C_P_BI_20131105_H-PM_f10.9681.9681.4</t>
  </si>
  <si>
    <t xml:space="preserve">T145t S152s </t>
  </si>
  <si>
    <t>LAAAEEtAVSPRKsPR</t>
  </si>
  <si>
    <t>LAAAEET(0.99)AVS(0.0)PRKS(0.99)PR</t>
  </si>
  <si>
    <t>NP_899180_T188t _1_1_188_188</t>
  </si>
  <si>
    <t>TCGA_AR-A0TY_AR-A0U4_BH-A0HP_117C_P_BI_20130426_H-JQ_f07.24497.24497.3</t>
  </si>
  <si>
    <t>LVIACQEQtYWLVNR</t>
  </si>
  <si>
    <t>LVIACQEQT(0.99)Y(0.0)WLVNR</t>
  </si>
  <si>
    <t>NP_899180|NP_003825</t>
  </si>
  <si>
    <t>NP_899180</t>
  </si>
  <si>
    <t>RGS11</t>
  </si>
  <si>
    <t>NP_899195_S249s _1_0_249_252</t>
  </si>
  <si>
    <t>TCGA_AN-A0FL_BH-A0DG_AN-A0AS_117C_P_BI_20130830_H-PM_f02.26532.26532.3</t>
  </si>
  <si>
    <t>VFIWTCDDAsSNTWSPK</t>
  </si>
  <si>
    <t>VFIWT(0.0)CDDAS(0.33)S(0.33)NT(0.33)WS(0.0)PK</t>
  </si>
  <si>
    <t>NP_899195|NP_001129704</t>
  </si>
  <si>
    <t>NP_899195</t>
  </si>
  <si>
    <t>SEC13</t>
  </si>
  <si>
    <t>NP_899195_S254s _1_1_254_254</t>
  </si>
  <si>
    <t>TCGA_E2-A10A_BH-A18Q_C8-A130_117C_P_BI_20130228_H-PM_f01.26241.26241.3</t>
  </si>
  <si>
    <t>VFIWTCDDASSNTWsPK</t>
  </si>
  <si>
    <t>VFIWT(0.0)CDDAS(0.0)S(0.0)NT(0.0)WS(0.99)PK</t>
  </si>
  <si>
    <t>NP_899195_S311s _1_0_309_313</t>
  </si>
  <si>
    <t>TCGA_A2-A0YF_BH-A0DD_BH-A0E9_117C_P_BI_20131104_H-PM_f04.8691.8691.2</t>
  </si>
  <si>
    <t>GQGSVsASVTEGQQNEQ</t>
  </si>
  <si>
    <t>GQGS(0.33)VS(0.33)AS(0.33)VT(0.0)EGQQNEQ</t>
  </si>
  <si>
    <t>NP_899195_S313s _1_1_313_313</t>
  </si>
  <si>
    <t>TCGA_AO-A12D_C8-A131_AO-A12B_117C_P_BI_20130213_H-PM_f04.6815.6815.2</t>
  </si>
  <si>
    <t>GQGSVSAsVTEGQQNEQ</t>
  </si>
  <si>
    <t>GQGS(0.0)VS(0.0)AS(0.99)VT(0.0)EGQQNEQ</t>
  </si>
  <si>
    <t>NP_899200_T62t _1_1_62_62</t>
  </si>
  <si>
    <t>CPTAC_263d3f-I_blcdb9-I_c4155b-C_117C_P_BI_20140520_H-PM_f11.3031.3031.3</t>
  </si>
  <si>
    <t>KPGGAVtPQQQQR</t>
  </si>
  <si>
    <t>KPGGAVT(1.0)PQQQQR</t>
  </si>
  <si>
    <t>NP_899200</t>
  </si>
  <si>
    <t>ADCY5</t>
  </si>
  <si>
    <t>NP_899200_T664t _1_0_664_666</t>
  </si>
  <si>
    <t>CPTAC_263d3f-I_blcdb9-I_c4155b-C_117C_P_BI_20140520_H-PM_f08.17292.17292.5</t>
  </si>
  <si>
    <t>tNSIGHNPPHWGAERPFYNHLGGNQVSK</t>
  </si>
  <si>
    <t>T(0.50)NS(0.50)IGHNPPHWGAERPFY(0.0)NHLGGNQVS(0.0)K</t>
  </si>
  <si>
    <t>NP_899200|NP_001186571</t>
  </si>
  <si>
    <t>NP_899200_Y230y _1_0_230_233</t>
  </si>
  <si>
    <t>TCGA_C8-A138_E2-A154_BH-A0BZ_117C_P_BI_20130301_H-PM_f02.12480.12480.3</t>
  </si>
  <si>
    <t xml:space="preserve">Y230y </t>
  </si>
  <si>
    <t>FPSDKLERLyQRYFFR</t>
  </si>
  <si>
    <t>FPS(0.0)DKLERLY(0.50)QRY(0.50)FFR</t>
  </si>
  <si>
    <t>NP_899205_S364s _1_1_364_364</t>
  </si>
  <si>
    <t>CPTAC_263d3f-I_blcdb9-I_c4155b-C_117C_P_BI_20140520_H-PM_f07.12141.12141.3</t>
  </si>
  <si>
    <t>SVLDsPSRLDEEHR</t>
  </si>
  <si>
    <t>S(0.0)VLDS(0.99)PS(0.0)RLDEEHR</t>
  </si>
  <si>
    <t>NP_149160|NP_899205</t>
  </si>
  <si>
    <t>NP_899205</t>
  </si>
  <si>
    <t>DTNB</t>
  </si>
  <si>
    <t>NP_899229_S150s _1_1_150_150</t>
  </si>
  <si>
    <t>TCGA_A7-A0CD_C8-A12W_AN-A0AL_117C_P_BI_20130930_H-PM_f12.15714.15714.3</t>
  </si>
  <si>
    <t>IQPSFQsPVK</t>
  </si>
  <si>
    <t>IQPS(0.0)FQS(0.99)PVK</t>
  </si>
  <si>
    <t>NP_899229</t>
  </si>
  <si>
    <t>C6ORF145</t>
  </si>
  <si>
    <t>NP_899229_S3s _1_1_3_3</t>
  </si>
  <si>
    <t>TCGA_A2-A0D2_C8-A12U_AR-A1AS_117C_P_BI_20131101_H-PM_f12.32478.32478.2</t>
  </si>
  <si>
    <t>AsAVFEGTSLVNMFVR</t>
  </si>
  <si>
    <t>AS(0.99)AVFEGT(0.0)S(0.0)LVNMFVR</t>
  </si>
  <si>
    <t>NP_899646_S162s _1_1_162_162</t>
  </si>
  <si>
    <t>TCGA_A2-A0SW_AO-A0JL_BH-A0BV_117C_P_BI_20131115_H-PM_f06.15264.15264.3</t>
  </si>
  <si>
    <t>TAQAsPNTELDFGGAAGSDVDQEEIVDER</t>
  </si>
  <si>
    <t>T(0.0)AQAS(0.99)PNT(0.0)ELDFGGAAGS(0.0)DVDQEEIVDER</t>
  </si>
  <si>
    <t>NP_899646|NP_899645</t>
  </si>
  <si>
    <t>NP_899646</t>
  </si>
  <si>
    <t>RNF14</t>
  </si>
  <si>
    <t>NP_899646_S175s _1_1_175_175</t>
  </si>
  <si>
    <t>TCGA_AR-A0TT_AR-A1AQ_AO-A12B_117C_P_BI_20131105_H-PM_f07.20688.20688.3</t>
  </si>
  <si>
    <t>TAQASPNTELDFGGAAGsDVDQEEIVDER</t>
  </si>
  <si>
    <t>T(0.0)AQAS(0.0)PNT(0.0)ELDFGGAAGS(0.99)DVDQEEIVDER</t>
  </si>
  <si>
    <t>NP_899646_S348s _1_1_348_348</t>
  </si>
  <si>
    <t>TCGA_AN-A0FL_BH-A0DG_AN-A0AS_117C_P_BI_20130830_H-PM_f09.11384.11384.3</t>
  </si>
  <si>
    <t>LTYHGVsPCK</t>
  </si>
  <si>
    <t>LT(0.0)Y(0.0)HGVS(0.99)PCK</t>
  </si>
  <si>
    <t>NP_899646_S3s _1_0_2_3</t>
  </si>
  <si>
    <t>TCGA_AR-A0TT_AR-A1AQ_AO-A12B_117C_P_BI_20131105_H-PM_f07.29012.29012.4</t>
  </si>
  <si>
    <t>SsEDREAQEDELLALASIYDGDEFRK</t>
  </si>
  <si>
    <t>S(0.50)S(0.50)EDREAQEDELLALAS(0.0)IY(0.0)DGDEFRK</t>
  </si>
  <si>
    <t>NP_899646_S451s _1_1_451_451</t>
  </si>
  <si>
    <t>CPTAC_263d3f-I_blcdb9-I_c4155b-C_117C_P_BI_20140520_H-PM_f03.10806.10806.2</t>
  </si>
  <si>
    <t>HFNDPGsPCFNR</t>
  </si>
  <si>
    <t>HFNDPGS(1.0)PCFNR</t>
  </si>
  <si>
    <t>NP_904320_S146s _1_1_146_146</t>
  </si>
  <si>
    <t>TCGA_A7-A0CJ_AO-A12F_A2-A0YL_117C_P_BI_20130904_H-PM_f09.5555.5555.4</t>
  </si>
  <si>
    <t>ARAsGDLPARPGDHPAEER</t>
  </si>
  <si>
    <t>ARAS(1.0)GDLPARPGDHPAEER</t>
  </si>
  <si>
    <t>NP_904320</t>
  </si>
  <si>
    <t>FBXO44</t>
  </si>
  <si>
    <t>NP_904320_S184s _1_1_184_184</t>
  </si>
  <si>
    <t>CPTAC_263d3f-I_blcdb9-I_c4155b-C_117C_P_BI_20140520_H-PM_f11.9052.9052.3</t>
  </si>
  <si>
    <t>RPLHLVsAR</t>
  </si>
  <si>
    <t>RPLHLVS(1.0)AR</t>
  </si>
  <si>
    <t>NP_904324_S419s _1_1_419_419</t>
  </si>
  <si>
    <t>TCGA_AO-A0JE_A2-A0T2_AN-A0AJ_117C_P_BI_20130901_H-PM_f01.20946.20946.3</t>
  </si>
  <si>
    <t>LLESQEPAHAQPAsPQNVLPVK</t>
  </si>
  <si>
    <t>LLES(0.0)QEPAHAQPAS(0.99)PQNVLPVK</t>
  </si>
  <si>
    <t>NP_904324</t>
  </si>
  <si>
    <t>UBE3B</t>
  </si>
  <si>
    <t>NP_904325_S1053s _1_1_1053_1053</t>
  </si>
  <si>
    <t>TCGA_A8-A09I_C8-A12L_A2-A0EX_117C_P_BI_20130321_H-PM_f06.3376.3376.2</t>
  </si>
  <si>
    <t>SNsLNNGQPK</t>
  </si>
  <si>
    <t>S(0.0)NS(0.99)LNNGQPK</t>
  </si>
  <si>
    <t>NP_904325</t>
  </si>
  <si>
    <t>NP_904325_S1069s_1_1_1069_1069</t>
  </si>
  <si>
    <t>TCGA_BH-A18V_A7-A13F_BH-A0E1_117C_P_BI_20130531_H-PM_f04.15037.15037.3</t>
  </si>
  <si>
    <t xml:space="preserve">C1064c S1069s </t>
  </si>
  <si>
    <t>cQASAsAESLNSHSGHPTADVQTFQAK</t>
  </si>
  <si>
    <t>C(1.0)QAS(0.0)AS(0.99)AES(0.0)LNS(0.0)HS(0.0)GHPT(0.0)ADVQT(0.0)FQAK</t>
  </si>
  <si>
    <t>NP_904325_S1099s _1_1_1099_1099</t>
  </si>
  <si>
    <t>TCGA_AN-A0FL_BH-A0DG_AN-A0AS_117C_P_BI_20130830_H-PM_f05.15469.15469.3</t>
  </si>
  <si>
    <t>QsYCNYNTGGQLEGNAATSYQK</t>
  </si>
  <si>
    <t>QS(0.99)Y(0.0)CNY(0.0)NT(0.0)GGQLEGNAAT(0.0)S(0.0)Y(0.0)QK</t>
  </si>
  <si>
    <t>NP_904325_S1141s _1_1_1141_1141</t>
  </si>
  <si>
    <t>TCGA_A7-A0CJ_AO-A12F_A2-A0YL_117C_P_BI_20130904_H-PM_f11.12322.12472.3</t>
  </si>
  <si>
    <t>RQFsAPNLK</t>
  </si>
  <si>
    <t>RQFS(1.0)APNLK</t>
  </si>
  <si>
    <t>NP_904325_S663sS665s_2_2_663_665</t>
  </si>
  <si>
    <t>TCGA_A8-A09G_C8-A131_C8-A134_117C_P_BI_20131101_H-PM_f05.18955.18955.5</t>
  </si>
  <si>
    <t>EKEEADLLLEQQRLDADsDsGDDSDKR</t>
  </si>
  <si>
    <t>EKEEADLLLEQQRLDADS(0.99)DS(0.99)GDDS(0.0)DKR</t>
  </si>
  <si>
    <t>NP_904325_S973s _1_0_971_976</t>
  </si>
  <si>
    <t>TCGA_A8-A09I_C8-A12L_A2-A0EX_117C_P_BI_20130321_H-PM_f02.21522.21522.4</t>
  </si>
  <si>
    <t>HRNSWsPGTHIIITEDEVIELR</t>
  </si>
  <si>
    <t>HRNS(0.33)WS(0.33)PGT(0.33)HIIIT(0.0)EDEVIELR</t>
  </si>
  <si>
    <t>NP_904325_T1132t _1_1_1132_1132</t>
  </si>
  <si>
    <t>CPTAC_263d3f-I_blcdb9-I_c4155b-C_117C_P_BI_20140520_H-PM_f03.8677.8677.4</t>
  </si>
  <si>
    <t>QTDKPSHCSQFVtPPR</t>
  </si>
  <si>
    <t>QT(0.0)DKPS(0.0)HCS(0.0)QFVT(0.99)PPR</t>
  </si>
  <si>
    <t>NP_904355_S283s _1_0_283_284</t>
  </si>
  <si>
    <t>TCGA_AR-A1AW_AR-A1AV_C8-A135_117C_P_BI_20130702_H-PM_f01.13333.13333.3</t>
  </si>
  <si>
    <t>SsSISYSQESGAAADDIKPCPR</t>
  </si>
  <si>
    <t>S(0.0)S(0.50)S(0.50)IS(0.0)Y(0.0)S(0.0)QES(0.0)GAAADDIKPCPR</t>
  </si>
  <si>
    <t>NP_904355</t>
  </si>
  <si>
    <t>RNF19A</t>
  </si>
  <si>
    <t>NP_904355_S40s_1_1_40_40</t>
  </si>
  <si>
    <t>TCGA_AO-A12D_C8-A131_AO-A12B_117C_P_BI_20130213_H-PM_f02.20688.20688.3</t>
  </si>
  <si>
    <t xml:space="preserve">Q37q S40s </t>
  </si>
  <si>
    <t>qMGsDRDLQSSASSVSLPSVK</t>
  </si>
  <si>
    <t>Q(1.0)MGS(0.99)DRDLQS(0.0)S(0.0)AS(0.0)S(0.0)VS(0.0)LPS(0.0)VK</t>
  </si>
  <si>
    <t>NP_904355_S514s _1_0_507_520</t>
  </si>
  <si>
    <t>TCGA_A7-A0CJ_AO-A12F_A2-A0YL_117C_P_BI_20130904_H-PM_f12.17073.17073.4</t>
  </si>
  <si>
    <t>HNPSIGEGSVGGLTGsLSASGSHMDR</t>
  </si>
  <si>
    <t>HNPS(0.0)IGEGS(0.17)VGGLT(0.17)GS(0.17)LS(0.17)AS(0.17)GS(0.17)HMDR</t>
  </si>
  <si>
    <t>NP_904355_S574s _1_0_574_576</t>
  </si>
  <si>
    <t>TCGA_AR-A1AP_AN-A0FK_AO-A0J6_117C_P_BI_20130605_H-PM_f06.16964.16964.3</t>
  </si>
  <si>
    <t>ERYsLSGESGTVSLGTVSDNASTK</t>
  </si>
  <si>
    <t>ERY(0.0)S(0.50)LS(0.50)GES(0.0)GT(0.0)VS(0.0)LGT(0.0)VS(0.0)DNAS(0.0)T(0.0)K</t>
  </si>
  <si>
    <t>NP_904355_S599s _1_1_599_599</t>
  </si>
  <si>
    <t>TCGA_AR-A0TV_C8-A12Z_AO-A0JJ_117C_P_BI_20130831_H-PM_f12.28801.28801.3</t>
  </si>
  <si>
    <t>AMAGsILNSYIPLDK</t>
  </si>
  <si>
    <t>AMAGS(0.99)ILNS(0.0)Y(0.0)IPLDK</t>
  </si>
  <si>
    <t>NP_904355_S631s _1_1_631_631</t>
  </si>
  <si>
    <t>TCGA_A7-A0CJ_AO-A12F_A2-A0YL_117C_P_BI_20130904_H-PM_f11.3340.3340.3</t>
  </si>
  <si>
    <t>FRHNsGSSSVDDGSATR</t>
  </si>
  <si>
    <t>FRHNS(0.99)GS(0.0)S(0.0)S(0.0)VDDGS(0.0)AT(0.0)R</t>
  </si>
  <si>
    <t>NP_904355_S66s _1_1_66_66</t>
  </si>
  <si>
    <t>TCGA_AR-A0TR_AO-A03O_BH-A18R_117C_P_BI_20130907_H-PM_f07.29839.29839.2</t>
  </si>
  <si>
    <t>IsIGSLFR</t>
  </si>
  <si>
    <t>IS(0.99)IGS(0.0)LFR</t>
  </si>
  <si>
    <t>NP_904355_T827t_1_1_827_827</t>
  </si>
  <si>
    <t>TCGA_A2-A0YG_E2-A150_BH-A18N_117C_P_BI_20130920_H-PM_f09.13806.13927.3</t>
  </si>
  <si>
    <t xml:space="preserve">T827t M828m </t>
  </si>
  <si>
    <t>ETNNNHSHQtmELKVAIQTEI</t>
  </si>
  <si>
    <t>ET(0.0)NNNHS(0.0)HQT(0.99)M(1.0)ELKVAIQT(0.0)EI</t>
  </si>
  <si>
    <t>NP_904358_S414s _1_1_414_414</t>
  </si>
  <si>
    <t>TCGA_A8-A09I_C8-A12L_A2-A0EX_117C_P_BI_20130321_H-PM_f03.11127.11127.3</t>
  </si>
  <si>
    <t>LDsSSEPFKK</t>
  </si>
  <si>
    <t>LDS(0.99)S(0.0)S(0.0)EPFKK</t>
  </si>
  <si>
    <t>NP_904358|NP_001230728</t>
  </si>
  <si>
    <t>NP_904358</t>
  </si>
  <si>
    <t>NP_904358_T1057t _1_0_1045_1058</t>
  </si>
  <si>
    <t>TCGA_AR-A0TR_AO-A03O_BH-A18R_117C_P_BI_20130907_H-PM_f12.27131.27131.4</t>
  </si>
  <si>
    <t xml:space="preserve">T1057t </t>
  </si>
  <si>
    <t>TLASPEQLAQFQAQLQTGSPPATTQPQGtTQPPAQPASQGSGPTA</t>
  </si>
  <si>
    <t>T(0.0)LAS(0.0)PEQLAQFQAQLQT(0.17)GS(0.17)PPAT(0.17)T(0.17)QPQGT(0.17)T(0.17)QPPAQPAS(0.0)QGS(0.0)GPT(0.0)A</t>
  </si>
  <si>
    <t>NP_904358|NP_006013|NP_001230726</t>
  </si>
  <si>
    <t>NP_904358_T264t _1_0_263_268</t>
  </si>
  <si>
    <t>TCGA_AR-A0TT_AR-A1AQ_AO-A12B_117C_P_BI_20131105_H-PM_f10.20273.20273.3</t>
  </si>
  <si>
    <t>KLStTGSSDSITPVAPTSAVSSSGSPASVMTNMR</t>
  </si>
  <si>
    <t>KLS(0.20)T(0.20)T(0.20)GS(0.20)S(0.20)DS(0.0)IT(0.0)PVAPT(0.0)S(0.0)AVS(0.0)S(0.0)S(0.0)GS(0.0)PAS(0.0)VMT(0.0)NMR</t>
  </si>
  <si>
    <t>NP_908973_S170s_1_1_170_170</t>
  </si>
  <si>
    <t>TCGA_AO-A12D_C8-A131_AO-A12B_117C_P_BI_20130213_H-PM_f08.29143.29143.3</t>
  </si>
  <si>
    <t>qKsELSDGIAILVGSNDR</t>
  </si>
  <si>
    <t>Q(1.0)KS(0.99)ELS(0.0)DGIAILVGS(0.0)NDR</t>
  </si>
  <si>
    <t>NP_908973|NP_149047|NP_908974|NP_908975</t>
  </si>
  <si>
    <t>NP_908973</t>
  </si>
  <si>
    <t>TRIM55</t>
  </si>
  <si>
    <t>NP_909119_S147s_1_1_147_147</t>
  </si>
  <si>
    <t>TCGA_A2-A0YF_BH-A0DD_BH-A0E9_117C_P_BI_20131104_H-PM_f12.19475.19583.3</t>
  </si>
  <si>
    <t>qHsLPSSEHLGADGGLYQIPPQPR</t>
  </si>
  <si>
    <t>Q(1.0)HS(0.99)LPS(0.0)S(0.0)EHLGADGGLY(0.0)QIPPQPR</t>
  </si>
  <si>
    <t>NP_909119</t>
  </si>
  <si>
    <t>NP_909122_S100s _1_1_100_100</t>
  </si>
  <si>
    <t>TCGA_AO-A0JE_A2-A0T2_AN-A0AJ_117C_P_BI_20130901_H-PM_f06.5442.5442.2</t>
  </si>
  <si>
    <t>SPYsGPK</t>
  </si>
  <si>
    <t>S(0.0)PY(0.0)S(0.99)GPK</t>
  </si>
  <si>
    <t>NP_909122|NP_004893</t>
  </si>
  <si>
    <t>NP_909122</t>
  </si>
  <si>
    <t>RBM39</t>
  </si>
  <si>
    <t>NP_909122_S117s _1_1_117_117</t>
  </si>
  <si>
    <t>TCGA_AO-A0JE_A2-A0T2_AN-A0AJ_117C_P_BI_20130901_H-PM_f04.16849.16976.3</t>
  </si>
  <si>
    <t>IGLPHsIK</t>
  </si>
  <si>
    <t>IGLPHS(1.0)IK</t>
  </si>
  <si>
    <t>NP_909122_S121s _1_1_121_121</t>
  </si>
  <si>
    <t>TCGA_E2-A10A_BH-A18Q_C8-A130_117C_P_BI_20130228_H-PM_f03.15797.15797.3</t>
  </si>
  <si>
    <t>IGLPHSIKLsR</t>
  </si>
  <si>
    <t>IGLPHS(0.0)IKLS(0.99)R</t>
  </si>
  <si>
    <t>NP_909122_S127s _1_0_127_129</t>
  </si>
  <si>
    <t>TCGA_A8-A09I_C8-A12L_A2-A0EX_117C_P_BI_20130321_H-PM_f11.3216.3216.4</t>
  </si>
  <si>
    <t>sKSPFRK</t>
  </si>
  <si>
    <t>S(0.50)KS(0.50)PFRK</t>
  </si>
  <si>
    <t>NP_909122|NP_004893|NP_001229528|NP_001229529</t>
  </si>
  <si>
    <t>NP_909122_S136s _1_1_136_136</t>
  </si>
  <si>
    <t>TCGA_AO-A12D_C8-A131_AO-A12B_117C_P_BI_20130213_H-PM_f09.11921.12416.4</t>
  </si>
  <si>
    <t>DKsPVREPIDNLTPEER</t>
  </si>
  <si>
    <t>DKS(0.99)PVREPIDNLT(0.0)PEER</t>
  </si>
  <si>
    <t>NP_909122_S333s _1_1_333_333</t>
  </si>
  <si>
    <t>TCGA_AR-A1AP_AN-A0FK_AO-A0J6_117C_P_BI_20130605_H-PM_f06.20340.20340.3</t>
  </si>
  <si>
    <t>TDAsSASSFLDSDELER</t>
  </si>
  <si>
    <t>T(0.0)DAS(0.99)S(0.0)AS(0.0)S(0.0)FLDS(0.0)DELER</t>
  </si>
  <si>
    <t>NP_909122_S334s _1_1_334_334</t>
  </si>
  <si>
    <t>TCGA_AR-A1AW_AR-A1AV_C8-A135_117C_P_BI_20130702_H-PM_f06.21056.21056.2</t>
  </si>
  <si>
    <t>TDASsASSFLDSDELER</t>
  </si>
  <si>
    <t>T(0.0)DAS(0.0)S(0.99)AS(0.0)S(0.0)FLDS(0.0)DELER</t>
  </si>
  <si>
    <t>NP_909122_S334sS337s_2_1_333_337</t>
  </si>
  <si>
    <t>TCGA_AO-A12D_AN-A04A_BH-A0AV_117C_P_BI_20130322_H-PM_f04.21954.21954.3</t>
  </si>
  <si>
    <t>TDASsASsFLDSDELER</t>
  </si>
  <si>
    <t>T(0.0)DAS(0.33)S(0.33)AS(0.33)S(0.99)FLDS(0.0)DELER</t>
  </si>
  <si>
    <t>NP_909122_S341s _1_0_337_341</t>
  </si>
  <si>
    <t>TCGA_AO-A12D_AN-A04A_BH-A0AV_117C_P_BI_20130322_H-PM_f07.19939.19939.3</t>
  </si>
  <si>
    <t>TDASSASSFLDsDELER</t>
  </si>
  <si>
    <t>T(0.0)DAS(0.0)S(0.0)AS(0.0)S(0.50)FLDS(0.50)DELER</t>
  </si>
  <si>
    <t>NP_909122_S341s _1_1_341_341</t>
  </si>
  <si>
    <t>TCGA_A8-A09I_C8-A12L_A2-A0EX_117C_P_BI_20130321_H-PM_f07.19752.19752.3</t>
  </si>
  <si>
    <t>T(0.0)DAS(0.0)S(0.0)AS(0.0)S(0.0)FLDS(0.99)DELER</t>
  </si>
  <si>
    <t>NP_909122_S97s _1_1_97_97</t>
  </si>
  <si>
    <t>TCGA_C8-A138_E2-A154_BH-A0BZ_117C_P_BI_20130301_H-PM_f03.5895.6038.3</t>
  </si>
  <si>
    <t>YRsPYSGPK</t>
  </si>
  <si>
    <t>Y(0.0)RS(0.99)PY(0.0)S(0.0)GPK</t>
  </si>
  <si>
    <t>NP_909122_S97sS100s_2_2_97_100</t>
  </si>
  <si>
    <t>TCGA_A2-A0YG_E2-A150_BH-A18N_117C_P_BI_20130920_H-PM_f08.7710.7710.3</t>
  </si>
  <si>
    <t>YRsPYsGPK</t>
  </si>
  <si>
    <t>Y(0.0)RS(0.99)PY(0.0)S(0.99)GPK</t>
  </si>
  <si>
    <t>NP_919047_S191s _1_1_191_191</t>
  </si>
  <si>
    <t>TCGA_A8-A09G_C8-A131_C8-A134_117C_P_BI_20131101_H-PM_f11.23931.23931.5</t>
  </si>
  <si>
    <t>IKLEPHEVDQFLNFsPK</t>
  </si>
  <si>
    <t>IKLEPHEVDQFLNFS(1.0)PK</t>
  </si>
  <si>
    <t>NP_919047|NP_001240704</t>
  </si>
  <si>
    <t>NP_919047</t>
  </si>
  <si>
    <t>CREB3L2</t>
  </si>
  <si>
    <t>NP_919047_S234s _1_0_232_234</t>
  </si>
  <si>
    <t>TCGA_AO-A12D_AN-A04A_BH-A0AV_117C_P_BI_20130322_H-PM_f05.15205.15205.3</t>
  </si>
  <si>
    <t>LHPFSLPQTHsPSR</t>
  </si>
  <si>
    <t>LHPFS(0.0)LPQT(0.50)HS(0.50)PS(0.0)R</t>
  </si>
  <si>
    <t>NP_919047_S249s _1_0_248_249</t>
  </si>
  <si>
    <t>CPTAC_263d3f-I_blcdb9-I_c4155b-C_117C_P_BI_20140520_H-PM_f03.19857.19857.3</t>
  </si>
  <si>
    <t>APSALSSsPLLTAPHK</t>
  </si>
  <si>
    <t>APS(0.0)ALS(0.0)S(0.50)S(0.50)PLLT(0.0)APHK</t>
  </si>
  <si>
    <t>NP_919047_S93s _1_0_93_96</t>
  </si>
  <si>
    <t>TCGA_AO-A12D_C8-A131_AO-A12B_117C_P_BI_20130213_H-PM_f11.18639.18639.4</t>
  </si>
  <si>
    <t>AQsPFTHITTSDSFNDDEVESEK</t>
  </si>
  <si>
    <t>AQS(0.50)PFT(0.50)HIT(0.0)T(0.0)S(0.0)DS(0.0)FNDDEVES(0.0)EK</t>
  </si>
  <si>
    <t>NP_919047_T71t _1_0_71_72</t>
  </si>
  <si>
    <t>TCGA_AO-A12D_AN-A04A_BH-A0AV_117C_P_BI_20130322_H-PM_f08.23469.23469.4</t>
  </si>
  <si>
    <t>SVSMEVEPSPtSPAPLIQAEHSYSLCEEPR</t>
  </si>
  <si>
    <t>S(0.0)VS(0.0)MEVEPS(0.0)PT(0.50)S(0.50)PAPLIQAEHS(0.0)Y(0.0)S(0.0)LCEEPR</t>
  </si>
  <si>
    <t>NP_919223_S112s _1_1_112_112</t>
  </si>
  <si>
    <t>TCGA_A7-A0CD_C8-A12W_AN-A0AL_117C_P_BI_20130930_H-PM_f09.9475.9475.4</t>
  </si>
  <si>
    <t>AVsREDSVKPGAHLTVK</t>
  </si>
  <si>
    <t>AVS(0.99)REDS(0.0)VKPGAHLT(0.0)VK</t>
  </si>
  <si>
    <t>NP_919223</t>
  </si>
  <si>
    <t>HNRNPA3</t>
  </si>
  <si>
    <t>NP_919223_S116s _1_1_116_116</t>
  </si>
  <si>
    <t>TCGA_A7-A0CD_C8-A12W_AN-A0AL_117C_P_BI_20130930_H-PM_f07.8079.8079.4</t>
  </si>
  <si>
    <t>EDsVKPGAHLTVKK</t>
  </si>
  <si>
    <t>EDS(0.99)VKPGAHLT(0.0)VKK</t>
  </si>
  <si>
    <t>NP_919223_S14s _1_1_14_14</t>
  </si>
  <si>
    <t>TCGA_AN-A0FL_BH-A0DG_AN-A0AS_117C_P_BI_20130830_H-PM_f04.12428.12570.3</t>
  </si>
  <si>
    <t>MEVKPPPGRPQPDsGR</t>
  </si>
  <si>
    <t>MEVKPPPGRPQPDS(1.0)GR</t>
  </si>
  <si>
    <t>NP_919223_S355sS356s_2_2_355_356</t>
  </si>
  <si>
    <t>TCGA_C8-A138_E2-A154_BH-A0BZ_117C_P_BI_20130301_H-PM_f07.9212.9212.3</t>
  </si>
  <si>
    <t xml:space="preserve">S355s S356s </t>
  </si>
  <si>
    <t>ssGSPYGGGYGSGGGSGGYGSR</t>
  </si>
  <si>
    <t>S(0.99)S(0.99)GS(0.0)PY(0.0)GGGY(0.0)GS(0.0)GGGS(0.0)GGY(0.0)GS(0.0)R</t>
  </si>
  <si>
    <t>NP_919223_S356s _1_0_350_358</t>
  </si>
  <si>
    <t>TCGA_AR-A0TV_C8-A12Z_AO-A0JJ_117C_P_BI_20130831_H-PM_f09.10913.10913.3</t>
  </si>
  <si>
    <t>GGSFGGRSsGSPYGGGYGSGGGSGGYGSR</t>
  </si>
  <si>
    <t>GGS(0.25)FGGRS(0.25)S(0.25)GS(0.25)PY(0.0)GGGY(0.0)GS(0.0)GGGS(0.0)GGY(0.0)GS(0.0)R</t>
  </si>
  <si>
    <t>NP_919223_S358s _1_0_355_358</t>
  </si>
  <si>
    <t>TCGA_A2-A0YF_BH-A0DD_BH-A0E9_117C_P_BI_20131104_H-PM_f09.7495.7495.2</t>
  </si>
  <si>
    <t>SSGsPYGGGYGSGGGSGGYGSR</t>
  </si>
  <si>
    <t>S(0.33)S(0.33)GS(0.33)PY(0.0)GGGY(0.0)GS(0.0)GGGS(0.0)GGY(0.0)GS(0.0)R</t>
  </si>
  <si>
    <t>NP_919223_S358s _1_1_358_358</t>
  </si>
  <si>
    <t>TCGA_E2-A159_A2-A0T3_A2-A0YD_117C_P_BI_20130906_H-PM_f12.7739.8277.2</t>
  </si>
  <si>
    <t>S(0.0)S(0.0)GS(0.99)PY(0.0)GGGY(0.0)GS(0.0)GGGS(0.0)GGY(0.0)GS(0.0)R</t>
  </si>
  <si>
    <t>NP_919223_S366s _1_1_366_366</t>
  </si>
  <si>
    <t>TCGA_AR-A0TV_C8-A12Z_AO-A0JJ_117C_P_BI_20130831_H-PM_f01.8703.8703.3</t>
  </si>
  <si>
    <t>SSGSPYGGGYGsGGGSGGYGSR</t>
  </si>
  <si>
    <t>S(0.0)S(0.0)GS(0.0)PY(0.0)GGGY(0.0)GS(0.99)GGGS(0.0)GGY(0.0)GS(0.0)R</t>
  </si>
  <si>
    <t>NP_919223_S370s _1_1_370_370</t>
  </si>
  <si>
    <t>TCGA_A7-A0CE_BH-A0C0_A2-A0YC_117C_P_BI_20130531_H-PM_f12.7991.8225.3</t>
  </si>
  <si>
    <t>SSGSPYGGGYGSGGGsGGYGSR</t>
  </si>
  <si>
    <t>S(0.0)S(0.0)GS(0.0)PY(0.0)GGGY(0.0)GS(0.0)GGGS(0.99)GGY(0.0)GS(0.0)R</t>
  </si>
  <si>
    <t>NP_919223_S43s _1_1_43_43</t>
  </si>
  <si>
    <t>TCGA_C8-A138_E2-A154_BH-A0BZ_117C_P_BI_20130301_H-PM_f10.26844.26844.4</t>
  </si>
  <si>
    <t>LFIGGLsFETTDDSLREHFEK</t>
  </si>
  <si>
    <t>LFIGGLS(0.99)FET(0.0)T(0.0)DDS(0.0)LREHFEK</t>
  </si>
  <si>
    <t>NP_919223_S50s _1_1_50_50</t>
  </si>
  <si>
    <t>TCGA_E2-A10A_BH-A18Q_C8-A130_117C_P_BI_20130228_H-PM_f02.26148.26148.4</t>
  </si>
  <si>
    <t>LFIGGLSFETTDDsLREHFEK</t>
  </si>
  <si>
    <t>LFIGGLS(0.0)FET(0.0)T(0.0)DDS(0.99)LREHFEK</t>
  </si>
  <si>
    <t>NP_919223_Y364y _1_1_364_364</t>
  </si>
  <si>
    <t>TCGA_AN-A0FL_BH-A0DG_AN-A0AS_117C_P_BI_20130830_H-PM_f12.8495.8999.3</t>
  </si>
  <si>
    <t xml:space="preserve">Y364y </t>
  </si>
  <si>
    <t>SSGSPYGGGyGSGGGSGGYGSR</t>
  </si>
  <si>
    <t>S(0.0)S(0.0)GS(0.0)PY(0.0)GGGY(0.99)GS(0.0)GGGS(0.0)GGY(0.0)GS(0.0)R</t>
  </si>
  <si>
    <t>NP_919231_S225s _1_0_223_225</t>
  </si>
  <si>
    <t>CPTAC_263d3f-I_blcdb9-I_c4155b-C_117C_P_BI_20140520_H-PM_f03.8005.8005.2</t>
  </si>
  <si>
    <t>CETSAsELER</t>
  </si>
  <si>
    <t>CET(0.0)S(0.50)AS(0.50)ELER</t>
  </si>
  <si>
    <t>NP_919231|NP_001192136|NP_001192135|NP_055845</t>
  </si>
  <si>
    <t>NP_919231</t>
  </si>
  <si>
    <t>SLC19A1</t>
  </si>
  <si>
    <t>NP_919247_S101s _1_0_101_102</t>
  </si>
  <si>
    <t>TCGA_D8-A13Y_A8-A076_AO-A126_117C_P_BI_20130621_H-PM_f02.17864.17864.4</t>
  </si>
  <si>
    <t>RCsTCHLLQETAFQRPQLMR</t>
  </si>
  <si>
    <t>RCS(0.50)T(0.50)CHLLQET(0.0)AFQRPQLMR</t>
  </si>
  <si>
    <t>NP_919247|NP_079402</t>
  </si>
  <si>
    <t>NP_919247</t>
  </si>
  <si>
    <t>RNF34</t>
  </si>
  <si>
    <t>NP_919247_S164s _1_1_164_164</t>
  </si>
  <si>
    <t>TCGA_BH-A18V_A7-A13F_BH-A0E1_117C_P_BI_20130531_H-PM_f10.25827.25827.4</t>
  </si>
  <si>
    <t>EDLVDLVLCHHGLGSEDDMDTSsLNSSR</t>
  </si>
  <si>
    <t>EDLVDLVLCHHGLGS(0.0)EDDMDT(0.0)S(0.0)S(0.99)LNS(0.0)S(0.0)R</t>
  </si>
  <si>
    <t>NP_919247_S170s _1_1_170_170</t>
  </si>
  <si>
    <t>TCGA_A2-A0YF_BH-A0DD_BH-A0E9_117C_P_BI_20131104_H-PM_f09.13933.13933.2</t>
  </si>
  <si>
    <t>sQTSSFFTR</t>
  </si>
  <si>
    <t>S(0.99)QT(0.0)S(0.0)S(0.0)FFT(0.0)R</t>
  </si>
  <si>
    <t>NP_919247_S255s _1_1_255_255</t>
  </si>
  <si>
    <t>TCGA_AR-A0TT_AR-A1AQ_AO-A12B_117C_P_BI_20131105_H-PM_f10.24035.24035.2</t>
  </si>
  <si>
    <t>AsLSDLSSLDDVEGMSVR</t>
  </si>
  <si>
    <t>AS(0.99)LS(0.0)DLS(0.0)S(0.0)LDDVEGMS(0.0)VR</t>
  </si>
  <si>
    <t>NP_919247|NP_079402|NP_001243787</t>
  </si>
  <si>
    <t>NP_919247_S257s _1_1_257_257</t>
  </si>
  <si>
    <t>TCGA_AO-A12E_A8-A06N_A2-A0T1_117C_P_BI_20130920_H-PM_f03.26230.26230.2</t>
  </si>
  <si>
    <t>ASLsDLSSLDDVEGMSVR</t>
  </si>
  <si>
    <t>AS(0.0)LS(0.99)DLS(0.0)S(0.0)LDDVEGMS(0.0)VR</t>
  </si>
  <si>
    <t>NP_919247_S261s _1_0_260_261</t>
  </si>
  <si>
    <t>TCGA_A7-A0CD_C8-A12W_AN-A0AL_117C_P_BI_20130930_H-PM_f06.25535.25535.3</t>
  </si>
  <si>
    <t>ASLSDLSsLDDVEGMSVR</t>
  </si>
  <si>
    <t>AS(0.0)LS(0.0)DLS(0.50)S(0.50)LDDVEGMS(0.0)VR</t>
  </si>
  <si>
    <t>NP_919254_S148s _1_1_148_148</t>
  </si>
  <si>
    <t>TCGA_A2-A0SW_AO-A0JL_BH-A0BV_117C_P_BI_20131115_H-PM_f04.8692.8692.4</t>
  </si>
  <si>
    <t>GsPHPGVGVPTYYNHPEALKR</t>
  </si>
  <si>
    <t>GS(0.99)PHPGVGVPT(0.0)Y(0.0)Y(0.0)NHPEALKR</t>
  </si>
  <si>
    <t>NP_919254</t>
  </si>
  <si>
    <t>C14ORF43</t>
  </si>
  <si>
    <t>NP_919254_S200s _1_1_200_200</t>
  </si>
  <si>
    <t>TCGA_A7-A0CD_C8-A12W_AN-A0AL_117C_P_BI_20130930_H-PM_f10.18288.18288.4</t>
  </si>
  <si>
    <t>VQLEVGRPQAPLNsFHAAK</t>
  </si>
  <si>
    <t>VQLEVGRPQAPLNS(1.0)FHAAK</t>
  </si>
  <si>
    <t>NP_919254_S438s _1_1_438_438</t>
  </si>
  <si>
    <t>TCGA_A8-A09G_C8-A131_C8-A134_117C_P_BI_20131101_H-PM_f11.11199.11199.2</t>
  </si>
  <si>
    <t>AVsTGDCGQVLR</t>
  </si>
  <si>
    <t>AVS(0.99)T(0.0)GDCGQVLR</t>
  </si>
  <si>
    <t>NP_919254_S461s _1_1_461_461</t>
  </si>
  <si>
    <t>TCGA_AO-A12D_AN-A04A_BH-A0AV_117C_P_BI_20130322_H-PM_f01.17627.17627.3</t>
  </si>
  <si>
    <t>RAsQEANLLTLAQK</t>
  </si>
  <si>
    <t>RAS(0.99)QEANLLT(0.0)LAQK</t>
  </si>
  <si>
    <t>NP_919254_S494s _1_1_494_494</t>
  </si>
  <si>
    <t>TCGA_C8-A138_E2-A154_BH-A0BZ_117C_P_BI_20130301_H-PM_f12.7960.7960.2</t>
  </si>
  <si>
    <t>sVLASTTK</t>
  </si>
  <si>
    <t>S(0.99)VLAS(0.0)T(0.0)T(0.0)K</t>
  </si>
  <si>
    <t>NP_919254_S572s _1_1_572_572</t>
  </si>
  <si>
    <t>TCGA_A2-A0YF_BH-A0DD_BH-A0E9_117C_P_BI_20131104_H-PM_f02.13241.13241.3</t>
  </si>
  <si>
    <t>sTRIPGTDAQAQAEDMNVK</t>
  </si>
  <si>
    <t>S(0.99)T(0.0)RIPGT(0.0)DAQAQAEDMNVK</t>
  </si>
  <si>
    <t>NP_919254_S625sT628tS636s_3_0_624_636</t>
  </si>
  <si>
    <t>TCGA_E2-A159_A2-A0T3_A2-A0YD_117C_P_BI_20130906_H-PM_f05.25661.25661.4</t>
  </si>
  <si>
    <t xml:space="preserve">S625s T628t S636s </t>
  </si>
  <si>
    <t>AGTFIAPPVYsNItPYQSHLRsPVR</t>
  </si>
  <si>
    <t>AGT(0.0)FIAPPVY(0.17)S(0.17)NIT(0.17)PY(0.17)QS(0.17)HLRS(0.17)PVR</t>
  </si>
  <si>
    <t>NP_919254_S636s _1_1_636_636</t>
  </si>
  <si>
    <t>TCGA_A2-A0T6_E2-A158_E2-A15A_117C_W_BI_201301002_H-PM_f10.20835.20835.5</t>
  </si>
  <si>
    <t>AGTFIAPPVYSNITPYQSHLRsPVRLADHPSER</t>
  </si>
  <si>
    <t>AGT(0.0)FIAPPVY(0.0)S(0.0)NIT(0.0)PY(0.0)QS(0.0)HLRS(0.99)PVRLADHPS(0.0)ER</t>
  </si>
  <si>
    <t>NP_919254_S661s _1_1_661_661</t>
  </si>
  <si>
    <t>TCGA_AR-A0TT_AR-A1AQ_AO-A12B_117C_P_BI_20131105_H-PM_f04.29428.29520.3</t>
  </si>
  <si>
    <t>SFELPPYTPPPILsPVR</t>
  </si>
  <si>
    <t>S(0.0)FELPPY(0.0)T(0.0)PPPILS(0.99)PVR</t>
  </si>
  <si>
    <t>NP_919254_S667sT677tT687t_3_1_654_687</t>
  </si>
  <si>
    <t>TCGA_A7-A0CE_BH-A0C0_A2-A0YC_117C_P_BI_20130531_H-PM_fA.29373.29373.4</t>
  </si>
  <si>
    <t xml:space="preserve">S667s T677t T687t </t>
  </si>
  <si>
    <t>SFELPPYTPPPILSPVREGsGLYFNAIIStSTIPAPPPItPK</t>
  </si>
  <si>
    <t>S(0.0)FELPPY(0.11)T(0.11)PPPILS(0.11)PVREGS(0.11)GLY(0.11)FNAIIS(0.11)T(0.11)S(0.11)T(0.11)IPAPPPIT(0.99)PK</t>
  </si>
  <si>
    <t>NP_919254_S700s _1_1_700_700</t>
  </si>
  <si>
    <t>TCGA_AR-A0TR_AO-A03O_BH-A18R_117C_P_BI_20130907_H-PM_f05.31040.31040.2</t>
  </si>
  <si>
    <t>TNsAEVTPPVLSVMGEATPVSIEPR</t>
  </si>
  <si>
    <t>T(0.0)NS(0.99)AEVT(0.0)PPVLS(0.0)VMGEAT(0.0)PVS(0.0)IEPR</t>
  </si>
  <si>
    <t>NP_919254_S700sT704tT715t_3_2_698_715</t>
  </si>
  <si>
    <t>TCGA_AO-A0JE_A2-A0T2_AN-A0AJ_117C_P_BI_20130901_H-PM_f01.30950.31049.3</t>
  </si>
  <si>
    <t xml:space="preserve">S700s T704t T715t </t>
  </si>
  <si>
    <t>TNsAEVtPPVLSVMGEAtPVSIEPR</t>
  </si>
  <si>
    <t>T(0.50)NS(0.50)AEVT(0.99)PPVLS(0.0)VMGEAT(0.99)PVS(0.0)IEPR</t>
  </si>
  <si>
    <t>NP_919254_S898s _1_1_898_898</t>
  </si>
  <si>
    <t>TCGA_AR-A0TT_AR-A1AQ_AO-A12B_117C_P_BI_20131105_H-PM_f04.15790.15790.2</t>
  </si>
  <si>
    <t>sAQEEVEVDIK</t>
  </si>
  <si>
    <t>S(1.0)AQEEVEVDIK</t>
  </si>
  <si>
    <t>NP_919254_S923s _1_1_923_923</t>
  </si>
  <si>
    <t>CPTAC_263d3f-I_blcdb9-I_c4155b-C_117C_P_BI_20140520_H-PM_f04.5281.5281.3</t>
  </si>
  <si>
    <t>REsPSEERLEPK</t>
  </si>
  <si>
    <t>RES(0.99)PS(0.0)EERLEPK</t>
  </si>
  <si>
    <t>NP_919254_S979s _1_1_979_979</t>
  </si>
  <si>
    <t>TCGA_A2-A0YF_BH-A0DD_BH-A0E9_117C_P_BI_20131104_H-PM_f12.23590.23590.3</t>
  </si>
  <si>
    <t>ATQTLQANEsASDILILR</t>
  </si>
  <si>
    <t>AT(0.0)QT(0.0)LQANES(0.99)AS(0.0)DILILR</t>
  </si>
  <si>
    <t>NP_919254_S996s _1_1_996_996</t>
  </si>
  <si>
    <t>TCGA_AO-A0JC_A8-A08Z_AR-A0TX_117C_P_BI_20130606_H-PM_f05.2494.2494.3</t>
  </si>
  <si>
    <t>SHESNAPGsAGGQASEKPR</t>
  </si>
  <si>
    <t>S(0.0)HES(0.0)NAPGS(0.99)AGGQAS(0.0)EKPR</t>
  </si>
  <si>
    <t>NP_919254_T628t _1_1_628_628</t>
  </si>
  <si>
    <t>TCGA_E2-A159_A2-A0T3_A2-A0YD_117C_P_BI_20130906_H-PM_f03.24124.24124.4</t>
  </si>
  <si>
    <t>AGTFIAPPVYSNItPYQSHLR</t>
  </si>
  <si>
    <t>AGT(0.0)FIAPPVY(0.0)S(0.0)NIT(0.99)PY(0.0)QS(0.0)HLR</t>
  </si>
  <si>
    <t>NP_919254_T655t _1_1_655_655</t>
  </si>
  <si>
    <t>TCGA_AN-A0FL_BH-A0DG_AN-A0AS_117C_P_BI_20130830_H-PM_f06.31471.31663.3</t>
  </si>
  <si>
    <t>SFELPPYtPPPILSPVR</t>
  </si>
  <si>
    <t>S(0.0)FELPPY(0.0)T(0.99)PPPILS(0.0)PVR</t>
  </si>
  <si>
    <t>NP_919254_T655tS661s_2_2_655_661</t>
  </si>
  <si>
    <t>TCGA_AN-A0FL_BH-A0DG_AN-A0AS_117C_P_BI_20130830_H-PM_f06.31743.31937.3</t>
  </si>
  <si>
    <t xml:space="preserve">T655t S661s </t>
  </si>
  <si>
    <t>SFELPPYtPPPILsPVR</t>
  </si>
  <si>
    <t>S(0.0)FELPPY(0.0)T(0.99)PPPILS(0.99)PVR</t>
  </si>
  <si>
    <t>NP_919254_T687t _1_1_687_687</t>
  </si>
  <si>
    <t>TCGA_A8-A06Z_A2-A0D1_A2-A0CM_117C_P_BI_201303230_H-JQ_f07.29263.29263.3</t>
  </si>
  <si>
    <t>EGSGLYFNAIISTSTIPAPPPItPK</t>
  </si>
  <si>
    <t>EGS(0.0)GLY(0.0)FNAIIS(0.0)T(0.0)S(0.0)T(0.0)IPAPPPIT(0.99)PK</t>
  </si>
  <si>
    <t>NP_919254_T704t _1_1_704_704</t>
  </si>
  <si>
    <t>TCGA_A2-A0YF_BH-A0DD_BH-A0E9_117C_P_BI_20131104_H-PM_f03.28484.28577.3</t>
  </si>
  <si>
    <t>TNSAEVtPPVLSVMGEATPVSIEPR</t>
  </si>
  <si>
    <t>T(0.0)NS(0.0)AEVT(0.99)PPVLS(0.0)VMGEAT(0.0)PVS(0.0)IEPR</t>
  </si>
  <si>
    <t>NP_919254_T704tT715t_2_2_704_715</t>
  </si>
  <si>
    <t>TCGA_AO-A12D_AN-A04A_BH-A0AV_117C_P_BI_20130322_H-PM_f05.28580.28666.3</t>
  </si>
  <si>
    <t xml:space="preserve">T704t T715t </t>
  </si>
  <si>
    <t>TNSAEVtPPVLSVMGEAtPVSIEPR</t>
  </si>
  <si>
    <t>T(0.0)NS(0.0)AEVT(0.99)PPVLS(0.0)VMGEAT(0.99)PVS(0.0)IEPR</t>
  </si>
  <si>
    <t>NP_919254_T715t _1_1_715_715</t>
  </si>
  <si>
    <t>TCGA_AR-A0TT_AR-A1AQ_AO-A12B_117C_P_BI_20131105_H-PM_f02.25910.25910.3</t>
  </si>
  <si>
    <t>TNSAEVTPPVLSVMGEAtPVSIEPR</t>
  </si>
  <si>
    <t>T(0.0)NS(0.0)AEVT(0.0)PPVLS(0.0)VMGEAT(0.99)PVS(0.0)IEPR</t>
  </si>
  <si>
    <t>NP_919254_T893t _1_1_893_893</t>
  </si>
  <si>
    <t>TCGA_AR-A0TT_AR-A1AQ_AO-A12B_117C_P_BI_20131105_H-PM_f09.15937.15937.2</t>
  </si>
  <si>
    <t>NGTLTFGDVDtSDEK</t>
  </si>
  <si>
    <t>NGT(0.0)LT(0.0)FGDVDT(0.99)S(0.0)DEK</t>
  </si>
  <si>
    <t>NP_919254_Y624yS636s_2_0_624_636</t>
  </si>
  <si>
    <t>TCGA_A2-A0SW_AO-A0JL_BH-A0BV_117C_P_BI_20131115_H-PM_f02.15869.15869.5</t>
  </si>
  <si>
    <t xml:space="preserve">Y624y S636s </t>
  </si>
  <si>
    <t>AGTFIAPPVySNITPYQSHLRsPVRLADHPSER</t>
  </si>
  <si>
    <t>AGT(0.0)FIAPPVY(0.20)S(0.20)NIT(0.20)PY(0.0)QS(0.20)HLRS(0.20)PVRLADHPS(0.0)ER</t>
  </si>
  <si>
    <t>NP_919254_Y654y _1_1_654_654</t>
  </si>
  <si>
    <t>TCGA_A2-A0SW_AO-A0JL_BH-A0BV_117C_P_BI_20131115_H-PM_f06.22590.22590.3</t>
  </si>
  <si>
    <t xml:space="preserve">Y654y </t>
  </si>
  <si>
    <t>SFELPPyTPPPILSPVR</t>
  </si>
  <si>
    <t>S(0.0)FELPPY(0.99)T(0.0)PPPILS(0.0)PVR</t>
  </si>
  <si>
    <t>NP_919255_S41s _1_0_41_42</t>
  </si>
  <si>
    <t>CPTAC_263d3f-I_blcdb9-I_c4155b-C_117C_P_BI_20140520_H-PM_fA.6114.6114.2</t>
  </si>
  <si>
    <t>EASSsSPEAGEGQIR</t>
  </si>
  <si>
    <t>EAS(0.0)S(0.0)S(0.50)S(0.50)PEAGEGQIR</t>
  </si>
  <si>
    <t>NP_919255|NP_001258936</t>
  </si>
  <si>
    <t>NP_919255</t>
  </si>
  <si>
    <t>ISCA2</t>
  </si>
  <si>
    <t>NP_919256_S63s _1_1_63_63</t>
  </si>
  <si>
    <t>TCGA_A2-A0D0_BH-A0HK_C8-A12T_117C_P_BI_20130329_H-JQ_f09.8748.8748.3</t>
  </si>
  <si>
    <t>sFGQLTLCPR</t>
  </si>
  <si>
    <t>S(0.99)FGQLT(0.0)LCPR</t>
  </si>
  <si>
    <t>NP_919256</t>
  </si>
  <si>
    <t>TMEM219</t>
  </si>
  <si>
    <t>NP_919257_S26s _1_1_26_26</t>
  </si>
  <si>
    <t>CPTAC_263d3f-I_blcdb9-I_c4155b-C_117C_P_BI_20140520_H-PM_f09.2676.2676.3</t>
  </si>
  <si>
    <t>PAsPSHNGSSGGGYGASK</t>
  </si>
  <si>
    <t>PAS(0.99)PS(0.0)HNGS(0.0)S(0.0)GGGY(0.0)GAS(0.0)K</t>
  </si>
  <si>
    <t>NP_001092287|NP_919257</t>
  </si>
  <si>
    <t>NP_919257</t>
  </si>
  <si>
    <t>INO80C</t>
  </si>
  <si>
    <t>NP_919257_S55s _1_1_55_55</t>
  </si>
  <si>
    <t>TCGA_AN-A0FL_BH-A0DG_AN-A0AS_117C_P_BI_20130830_H-PM_f08.21747.21747.3</t>
  </si>
  <si>
    <t>ASASSFAQGIsMEAMSENK</t>
  </si>
  <si>
    <t>AS(0.0)AS(0.0)S(0.0)FAQGIS(0.99)MEAMS(0.0)ENK</t>
  </si>
  <si>
    <t>NP_919258_S150s _1_0_148_150</t>
  </si>
  <si>
    <t>TCGA_A7-A0CE_BH-A0C0_A2-A0YC_117C_P_BI_20130531_H-PM_f10.21454.21454.4</t>
  </si>
  <si>
    <t>SGsPIVLALPHSQLPQAQK</t>
  </si>
  <si>
    <t>S(0.50)GS(0.50)PIVLALPHS(0.0)QLPQAQK</t>
  </si>
  <si>
    <t>NP_919258</t>
  </si>
  <si>
    <t>LIN54</t>
  </si>
  <si>
    <t>NP_919258_S264s _1_1_264_264</t>
  </si>
  <si>
    <t>TCGA_A2-A0YF_BH-A0DD_BH-A0E9_117C_P_BI_20131104_H-PM_f09.15675.15675.3</t>
  </si>
  <si>
    <t>AVTGQTTQVsPPVIAGR</t>
  </si>
  <si>
    <t>AVT(0.0)GQT(0.0)T(0.0)QVS(0.99)PPVIAGR</t>
  </si>
  <si>
    <t>NP_919258|NP_001108479</t>
  </si>
  <si>
    <t>NP_919258_S310s _1_1_310_310</t>
  </si>
  <si>
    <t>TCGA_A2-A0YF_BH-A0DD_BH-A0E9_117C_P_BI_20131104_H-PM_f09.15274.15274.3</t>
  </si>
  <si>
    <t>IAIsPLKSPNK</t>
  </si>
  <si>
    <t>IAIS(0.99)PLKS(0.0)PNK</t>
  </si>
  <si>
    <t>NP_919258_S310sS314s_2_2_310_314</t>
  </si>
  <si>
    <t>TCGA_A7-A0CD_C8-A12W_AN-A0AL_117C_P_BI_20130930_H-PM_f11.17258.17258.3</t>
  </si>
  <si>
    <t>IAIsPLKsPNK</t>
  </si>
  <si>
    <t>IAIS(1.0)PLKS(1.0)PNK</t>
  </si>
  <si>
    <t>NP_919258_S314s _1_1_314_314</t>
  </si>
  <si>
    <t>CPTAC_263d3f-I_blcdb9-I_c4155b-C_117C_P_BI_20140520_H-PM_f09.17392.17392.3</t>
  </si>
  <si>
    <t>IAISPLKsPNK</t>
  </si>
  <si>
    <t>IAIS(0.0)PLKS(0.99)PNK</t>
  </si>
  <si>
    <t>NP_919258_S635s _1_1_635_635</t>
  </si>
  <si>
    <t>TCGA_A2-A0D2_C8-A12U_AR-A1AS_117C_P_BI_20131101_H-PM_f04.6689.6689.3</t>
  </si>
  <si>
    <t>NFEEsPERK</t>
  </si>
  <si>
    <t>NFEES(1.0)PERK</t>
  </si>
  <si>
    <t>NP_919258_T235t _1_1_235_235</t>
  </si>
  <si>
    <t>TCGA_E2-A159_A2-A0T3_A2-A0YD_117C_P_BI_20130906_H-PM_f11.7650.7650.3</t>
  </si>
  <si>
    <t>KPRtPTSGPVITK</t>
  </si>
  <si>
    <t>KPRT(0.99)PT(0.0)S(0.0)GPVIT(0.0)K</t>
  </si>
  <si>
    <t>NP_919258_T280t _1_1_280_280</t>
  </si>
  <si>
    <t>TCGA_A2-A0T7_C8-A12Q_A8-A079_117C_P_BI_20130905_H-PM_f06.9816.9816.2</t>
  </si>
  <si>
    <t>VLSQSTPGtPSK</t>
  </si>
  <si>
    <t>VLS(0.0)QS(0.0)T(0.0)PGT(0.99)PS(0.0)K</t>
  </si>
  <si>
    <t>NP_919258_T300t _1_0_295_303</t>
  </si>
  <si>
    <t>TCGA_A2-A0T7_C8-A12Q_A8-A079_117C_P_BI_20130905_H-PM_f07.23680.23680.3</t>
  </si>
  <si>
    <t>TITISESGVIGSTLNStTQTPNK</t>
  </si>
  <si>
    <t>T(0.0)IT(0.0)IS(0.0)ES(0.0)GVIGS(0.17)T(0.17)LNS(0.17)T(0.17)T(0.17)QT(0.17)PNK</t>
  </si>
  <si>
    <t>NP_919260_S203sT207t_2_0_203_207</t>
  </si>
  <si>
    <t>TCGA_A7-A0CD_C8-A12W_AN-A0AL_117C_P_BI_20130930_H-PM_f12.27025.27025.4</t>
  </si>
  <si>
    <t xml:space="preserve">S203s T207t </t>
  </si>
  <si>
    <t>RsSVStIQVEWPEPDLAPAIK</t>
  </si>
  <si>
    <t>RS(0.25)S(0.25)VS(0.25)T(0.25)IQVEWPEPDLAPAIK</t>
  </si>
  <si>
    <t>NP_919260</t>
  </si>
  <si>
    <t>NP_919260_S204s _1_0_203_207</t>
  </si>
  <si>
    <t>TCGA_A2-A0SW_AO-A0JL_BH-A0BV_117C_P_BI_20131115_H-PM_f07.18717.18813.3</t>
  </si>
  <si>
    <t>RSsVSTIQVEWPEPDLAPAIK</t>
  </si>
  <si>
    <t>NP_919261_S24s _1_1_24_24</t>
  </si>
  <si>
    <t>TCGA_D8-A13Y_A8-A076_AO-A126_117C_P_BI_20130621_H-PM_f11.12908.12908.3</t>
  </si>
  <si>
    <t>RYsLAVGPPK</t>
  </si>
  <si>
    <t>RY(0.0)S(0.99)LAVGPPK</t>
  </si>
  <si>
    <t>NP_919261</t>
  </si>
  <si>
    <t>SPTY2D1</t>
  </si>
  <si>
    <t>NP_919261_S471s _1_0_470_471</t>
  </si>
  <si>
    <t>CPTAC_263d3f-I_blcdb9-I_c4155b-C_117C_P_BI_20140520_H-PM_f01.5991.5991.3</t>
  </si>
  <si>
    <t>GPGRPVSsPHELR</t>
  </si>
  <si>
    <t>GPGRPVS(0.50)S(0.50)PHELR</t>
  </si>
  <si>
    <t>NP_919261_S599s_1_1_599_599</t>
  </si>
  <si>
    <t>TCGA_E2-A159_A2-A0T3_A2-A0YD_117C_P_BI_20130906_H-PM_fA.19637.19637.4</t>
  </si>
  <si>
    <t xml:space="preserve">S599s M601m </t>
  </si>
  <si>
    <t>EYEEEDDDDDEYDsEmEDFIEDEGEPQEEISK</t>
  </si>
  <si>
    <t>EY(0.0)EEEDDDDDEY(0.0)DS(0.99)EM(1.0)EDFIEDEGEPQEEIS(0.0)K</t>
  </si>
  <si>
    <t>NP_919262_S253sS261sT269t_3_1_243_269</t>
  </si>
  <si>
    <t>TCGA_BH-A0EE_AO-A0J9_BH-A0E0_117C_P_BI_20130426_H-JQ_f11.21605.21605.5</t>
  </si>
  <si>
    <t xml:space="preserve">S253s S261s T269t </t>
  </si>
  <si>
    <t>PPSQPLQMLGYLsARGVITGsGSAADLFtK</t>
  </si>
  <si>
    <t>PPS(0.20)QPLQMLGY(0.0)LS(0.20)ARGVIT(0.20)GS(0.20)GS(0.20)AADLFT(0.99)K</t>
  </si>
  <si>
    <t>NP_919262</t>
  </si>
  <si>
    <t>SRRM4</t>
  </si>
  <si>
    <t>NP_919262_S419s _1_1_419_419</t>
  </si>
  <si>
    <t>TCGA_A2-A0YF_BH-A0DD_BH-A0E9_117C_P_BI_20131104_H-PM_f11.6407.6800.2</t>
  </si>
  <si>
    <t>ASPRYTQsR</t>
  </si>
  <si>
    <t>AS(0.0)PRY(0.0)T(0.0)QS(0.99)R</t>
  </si>
  <si>
    <t>NP_919262_T228t _1_1_228_228</t>
  </si>
  <si>
    <t>TCGA_AO-A12D_AN-A04A_BH-A0AV_117C_P_BI_20130322_H-PM_f07.9420.9420.2</t>
  </si>
  <si>
    <t>CSKtLCK</t>
  </si>
  <si>
    <t>CS(0.0)KT(0.99)LCK</t>
  </si>
  <si>
    <t>NP_919262_T417t _1_1_417_417</t>
  </si>
  <si>
    <t>TCGA_AO-A12E_A8-A06N_A2-A0T1_117C_P_BI_20130920_H-PM_f08.4488.4488.2</t>
  </si>
  <si>
    <t>ASPRYtQSR</t>
  </si>
  <si>
    <t>AS(0.0)PRY(0.0)T(0.99)QS(0.0)R</t>
  </si>
  <si>
    <t>NP_919268_S608s _1_1_608_608</t>
  </si>
  <si>
    <t>TCGA_A2-A0D2_C8-A12U_AR-A1AS_117C_P_BI_20131101_H-PM_f11.6734.6734.3</t>
  </si>
  <si>
    <t>KREDsIPLR</t>
  </si>
  <si>
    <t>KREDS(1.0)IPLR</t>
  </si>
  <si>
    <t>NP_919268</t>
  </si>
  <si>
    <t>SASS6</t>
  </si>
  <si>
    <t>NP_919269_S1109s _1_1_1109_1109</t>
  </si>
  <si>
    <t>TCGA_A2-A0D2_C8-A12U_AR-A1AS_117C_P_BI_20131101_H-PM_f11.4935.4935.3</t>
  </si>
  <si>
    <t>AGATQSNIRPGGGsDPR</t>
  </si>
  <si>
    <t>AGAT(0.0)QS(0.0)NIRPGGGS(0.99)DPR</t>
  </si>
  <si>
    <t>NP_919269|NP_001185550</t>
  </si>
  <si>
    <t>NP_919269</t>
  </si>
  <si>
    <t>XIRP1</t>
  </si>
  <si>
    <t>NP_919269_S1121s _1_1_1121_1121</t>
  </si>
  <si>
    <t>TCGA_C8-A12P_BH-A0C1_A2-A0EY_117C_P_BI_20130628_H-PM_f09.6202.6337.3</t>
  </si>
  <si>
    <t>KVsREEQALPR</t>
  </si>
  <si>
    <t>KVS(1.0)REEQALPR</t>
  </si>
  <si>
    <t>NP_919269_S1349s _1_1_1349_1349</t>
  </si>
  <si>
    <t>TCGA_AO-A12D_C8-A131_AO-A12B_117C_P_BI_20130213_H-PM_f03.23535.23535.3</t>
  </si>
  <si>
    <t>LPKPLPLsPSFSSEVGQR</t>
  </si>
  <si>
    <t>LPKPLPLS(0.99)PS(0.0)FS(0.0)S(0.0)EVGQR</t>
  </si>
  <si>
    <t>NP_919269_S1351s _1_1_1351_1351</t>
  </si>
  <si>
    <t>TCGA_E2-A159_A2-A0T3_A2-A0YD_117C_P_BI_20130906_H-PM_f04.24389.24389.3</t>
  </si>
  <si>
    <t>LPKPLPLSPsFSSEVGQR</t>
  </si>
  <si>
    <t>LPKPLPLS(0.0)PS(0.99)FS(0.0)S(0.0)EVGQR</t>
  </si>
  <si>
    <t>NP_919269_S138s _1_0_138_139</t>
  </si>
  <si>
    <t>TCGA_AO-A0JE_A2-A0T2_AN-A0AJ_117C_P_BI_20130901_H-PM_f01.12278.12278.4</t>
  </si>
  <si>
    <t>KFEEGSFANsTDQEPTRPQPGGGDVR</t>
  </si>
  <si>
    <t>KFEEGS(0.0)FANS(0.50)T(0.50)DQEPT(0.0)RPQPGGGDVR</t>
  </si>
  <si>
    <t>NP_919269_S1392s _1_1_1392_1392</t>
  </si>
  <si>
    <t>TCGA_AO-A12D_C8-A131_AO-A12B_117C_P_BI_20130213_H-PM_f02.8108.8108.5</t>
  </si>
  <si>
    <t>CPsGHSQPSLQHGLSTTAPRPTK</t>
  </si>
  <si>
    <t>CPS(0.99)GHS(0.0)QPS(0.0)LQHGLS(0.0)T(0.0)T(0.0)APRPT(0.0)K</t>
  </si>
  <si>
    <t>NP_919269_S1437s _1_0_1436_1437</t>
  </si>
  <si>
    <t>TCGA_BH-A18U_A2-A0YI_A2-A0EQ_117C_P_BI_20130423_H-JQ_f10.19042.19042.4</t>
  </si>
  <si>
    <t>LNALNHDPTsPQWGPGPSGEQPMEGSHQGAPESPDSLQR</t>
  </si>
  <si>
    <t>LNALNHDPT(0.50)S(0.50)PQWGPGPS(0.0)GEQPMEGS(0.0)HQGAPES(0.0)PDS(0.0)LQR</t>
  </si>
  <si>
    <t>NP_919269_S1460s _1_1_1460_1460</t>
  </si>
  <si>
    <t>TCGA_A2-A0EV_AN-A0AM_D8-A142_117C_P_BI_20130724_H-PM_f02.16468.16468.4</t>
  </si>
  <si>
    <t>LNALNHDPTSPQWGPGPSGEQPMEGSHQGAPEsPDSLQR</t>
  </si>
  <si>
    <t>LNALNHDPT(0.0)S(0.0)PQWGPGPS(0.0)GEQPMEGS(0.0)HQGAPES(0.99)PDS(0.0)LQR</t>
  </si>
  <si>
    <t>NP_919269_S205s _1_1_205_205</t>
  </si>
  <si>
    <t>TCGA_C8-A12P_BH-A0C1_A2-A0EY_117C_P_BI_20130628_H-PM_f03.19437.19548.3</t>
  </si>
  <si>
    <t>LGsRPSLQEQSPLELR</t>
  </si>
  <si>
    <t>LGS(0.99)RPS(0.0)LQEQS(0.0)PLELR</t>
  </si>
  <si>
    <t>NP_919269_S208s _1_1_208_208</t>
  </si>
  <si>
    <t>TCGA_C8-A138_E2-A154_BH-A0BZ_117C_P_BI_20130301_H-PM_f01.19001.19001.3</t>
  </si>
  <si>
    <t>LGSRPsLQEQSPLELR</t>
  </si>
  <si>
    <t>LGS(0.0)RPS(0.99)LQEQS(0.0)PLELR</t>
  </si>
  <si>
    <t>NP_919269_S295s _1_1_295_295</t>
  </si>
  <si>
    <t>TCGA_AR-A0TY_AR-A0U4_BH-A0HP_117C_P_BI_20130426_H-JQ_f12.13442.13442.3</t>
  </si>
  <si>
    <t>GIsLEEGARPDVSATR</t>
  </si>
  <si>
    <t>GIS(0.99)LEEGARPDVS(0.0)AT(0.0)R</t>
  </si>
  <si>
    <t>NP_919269_S481s _1_1_481_481</t>
  </si>
  <si>
    <t>TCGA_AO-A12E_A8-A06N_A2-A0T1_117C_P_BI_20130920_H-PM_f11.26999.26999.5</t>
  </si>
  <si>
    <t>NLFETLPLDSIGQGEVLAHGSPSREEGTDSAGQAQGIGsPVYAMQDSK</t>
  </si>
  <si>
    <t>NLFET(0.0)LPLDS(0.0)IGQGEVLAHGS(0.0)PS(0.0)REEGT(0.0)DS(0.0)AGQAQGIGS(0.99)PVY(0.0)AMQDS(0.0)K</t>
  </si>
  <si>
    <t>NP_919269_S527s _1_1_527_527</t>
  </si>
  <si>
    <t>TCGA_C8-A12P_BH-A0C1_A2-A0EY_117C_P_BI_20130628_H-PM_f04.28043.28315.3</t>
  </si>
  <si>
    <t>WMFETQPLDQLGRsPSTIDVVR</t>
  </si>
  <si>
    <t>WMFET(0.0)QPLDQLGRS(0.99)PS(0.0)T(0.0)IDVVR</t>
  </si>
  <si>
    <t>NP_919269_S684s _1_1_684_684</t>
  </si>
  <si>
    <t>TCGA_AO-A12D_AN-A04A_BH-A0AV_117C_P_BI_20130322_H-PM_f10.13348.13348.3</t>
  </si>
  <si>
    <t>YCsRVEIPSGQVSR</t>
  </si>
  <si>
    <t>Y(0.0)CS(0.99)RVEIPS(0.0)GQVS(0.0)R</t>
  </si>
  <si>
    <t>NP_919269_S724s _1_1_724_724</t>
  </si>
  <si>
    <t>TCGA_A8-A09I_C8-A12L_A2-A0EX_117C_P_BI_20130321_H-PM_f02.13421.13421.3</t>
  </si>
  <si>
    <t>VIAGSIPAGsVHK</t>
  </si>
  <si>
    <t>VIAGS(0.0)IPAGS(0.99)VHK</t>
  </si>
  <si>
    <t>NP_919269_S757s _1_1_757_757</t>
  </si>
  <si>
    <t>TCGA_A2-A0YG_E2-A150_BH-A18N_117C_P_BI_20130920_H-PM_f06.31428.31428.5</t>
  </si>
  <si>
    <t>FTWLFENCPMGSLAAESIQGGNLLEEQPMsPSGNR</t>
  </si>
  <si>
    <t>FT(0.0)WLFENCPMGS(0.0)LAAES(0.0)IQGGNLLEEQPMS(0.99)PS(0.0)GNR</t>
  </si>
  <si>
    <t>NP_919269_S925s _1_1_925_925</t>
  </si>
  <si>
    <t>TCGA_AR-A0TT_AR-A1AQ_AO-A12B_117C_P_BI_20131105_H-PM_f09.19199.19199.2</t>
  </si>
  <si>
    <t>SsVQLLASCIDK</t>
  </si>
  <si>
    <t>S(0.0)S(0.99)VQLLAS(0.0)CIDK</t>
  </si>
  <si>
    <t>NP_919269_T1041t _1_0_1040_1042</t>
  </si>
  <si>
    <t>TCGA_A8-A09I_C8-A12L_A2-A0EX_117C_P_BI_20130321_H-PM_f03.29001.29001.3</t>
  </si>
  <si>
    <t>SEGATtTPPGPGAPDLLAAMQSLR</t>
  </si>
  <si>
    <t>S(0.0)EGAT(0.33)T(0.33)T(0.33)PPGPGAPDLLAAMQS(0.0)LR</t>
  </si>
  <si>
    <t>NP_919269_T1671t _1_0_1668_1671</t>
  </si>
  <si>
    <t>TCGA_AO-A12D_C8-A131_AO-A12B_117C_P_BI_20130213_H-PM_f10.19778.19778.3</t>
  </si>
  <si>
    <t>DSPSSPtFISIQSATR</t>
  </si>
  <si>
    <t>DS(0.0)PS(0.33)S(0.33)PT(0.33)FIS(0.0)IQS(0.0)AT(0.0)R</t>
  </si>
  <si>
    <t>NP_919269_T470t _1_0_463_472</t>
  </si>
  <si>
    <t>TCGA_AO-A0JE_A2-A0T2_AN-A0AJ_117C_P_BI_20130901_H-PM_f11.29717.29717.5</t>
  </si>
  <si>
    <t>NLFETLPLDSIGQGEVLAHGSPSREEGtDSAGQAQGIGSPVYAMQDSK</t>
  </si>
  <si>
    <t>NLFET(0.0)LPLDS(0.0)IGQGEVLAHGS(0.25)PS(0.25)REEGT(0.25)DS(0.25)AGQAQGIGS(0.0)PVY(0.0)AMQDS(0.0)K</t>
  </si>
  <si>
    <t>NP_919269_T810t _1_0_808_810</t>
  </si>
  <si>
    <t>TCGA_AO-A12D_AN-A04A_BH-A0AV_117C_P_BI_20130322_H-PM_f05.15342.15342.3</t>
  </si>
  <si>
    <t>YVLSGtGQGHPYIR</t>
  </si>
  <si>
    <t>Y(0.0)VLS(0.50)GT(0.50)GQGHPY(0.0)IR</t>
  </si>
  <si>
    <t>NP_919277_S1000sT1002tS1004s_3_3_1000_1004</t>
  </si>
  <si>
    <t>TCGA_AR-A0TT_AR-A1AQ_AO-A12B_117C_P_BI_20131105_H-PM_f06.17401.17401.3</t>
  </si>
  <si>
    <t xml:space="preserve">S1000s T1002t S1004s </t>
  </si>
  <si>
    <t>sQtPsPSTLNIDHMEQK</t>
  </si>
  <si>
    <t>S(0.99)QT(0.99)PS(0.99)PS(0.0)T(0.0)LNIDHMEQK</t>
  </si>
  <si>
    <t>NP_919277|NP_055805</t>
  </si>
  <si>
    <t>NP_919277</t>
  </si>
  <si>
    <t>RALGAPA1</t>
  </si>
  <si>
    <t>NP_919277_S1004s _1_1_1004_1004</t>
  </si>
  <si>
    <t>TCGA_AO-A12D_AN-A04A_BH-A0AV_117C_P_BI_20130322_H-PM_f04.15808.15808.3</t>
  </si>
  <si>
    <t>SQTPsPSTLNIDHMEQK</t>
  </si>
  <si>
    <t>S(0.0)QT(0.0)PS(0.99)PS(0.0)T(0.0)LNIDHMEQK</t>
  </si>
  <si>
    <t>NP_919277_S1478s _1_1_1478_1478</t>
  </si>
  <si>
    <t>TCGA_E2-A10A_BH-A18Q_C8-A130_117C_P_BI_20130228_H-PM_f12.31936.31936.5</t>
  </si>
  <si>
    <t>YFPMSLSDLASVDYDPFMHLESLKEPEPLHsPDSER</t>
  </si>
  <si>
    <t>Y(0.0)FPMS(0.0)LS(0.0)DLAS(0.0)VDY(0.0)DPFMHLES(0.0)LKEPEPLHS(0.99)PDS(0.0)ER</t>
  </si>
  <si>
    <t>NP_919277_S1658s _1_1_1658_1658</t>
  </si>
  <si>
    <t>TCGA_A2-A0D2_C8-A12U_AR-A1AS_117C_P_BI_20131101_H-PM_f06.21883.21883.2</t>
  </si>
  <si>
    <t>DGLsLQFK</t>
  </si>
  <si>
    <t>DGLS(1.0)LQFK</t>
  </si>
  <si>
    <t>NP_919277_S342s _1_1_342_342</t>
  </si>
  <si>
    <t>TCGA_A2-A0YF_BH-A0DD_BH-A0E9_117C_P_BI_20131104_H-PM_f12.8010.8010.2</t>
  </si>
  <si>
    <t>AAAsLVSR</t>
  </si>
  <si>
    <t>AAAS(0.99)LVS(0.0)R</t>
  </si>
  <si>
    <t>NP_919277_S345s _1_1_345_345</t>
  </si>
  <si>
    <t>TCGA_A7-A0CJ_AO-A12F_A2-A0YL_117C_P_BI_20130904_H-PM_f09.9501.9501.3</t>
  </si>
  <si>
    <t>AAASLVsREESK</t>
  </si>
  <si>
    <t>AAAS(0.0)LVS(0.99)REES(0.0)K</t>
  </si>
  <si>
    <t>NP_919277_S349s _1_1_349_349</t>
  </si>
  <si>
    <t>TCGA_AO-A12E_A8-A06N_A2-A0T1_117C_P_BI_20130920_H-PM_f12.7511.7511.2</t>
  </si>
  <si>
    <t>AAASLVSREEsK</t>
  </si>
  <si>
    <t>AAAS(0.0)LVS(0.0)REES(0.99)K</t>
  </si>
  <si>
    <t>NP_919277_S379sS381sS382s_3_0_379_385</t>
  </si>
  <si>
    <t>TCGA_A7-A0CJ_AO-A12F_A2-A0YL_117C_P_BI_20130904_H-PM_f08.24305.24305.5</t>
  </si>
  <si>
    <t xml:space="preserve">S379s S381s S382s </t>
  </si>
  <si>
    <t>TTEPEQSHSNTSTLTEREPsSssLCSIDEEHLTDIEIVR</t>
  </si>
  <si>
    <t>T(0.0)T(0.0)EPEQS(0.0)HS(0.0)NT(0.0)S(0.0)T(0.0)LT(0.0)EREPS(0.20)S(0.20)S(0.20)S(0.20)LCS(0.20)IDEEHLT(0.0)DIEIVR</t>
  </si>
  <si>
    <t>NP_919277_S503s _1_1_503_503</t>
  </si>
  <si>
    <t>TCGA_BH-A0EE_AO-A0J9_BH-A0E0_117C_P_BI_20130426_H-JQ_f10.12606.12606.3</t>
  </si>
  <si>
    <t>NGsYQGALHNASEEATEQNIR</t>
  </si>
  <si>
    <t>NGS(0.99)Y(0.0)QGALHNAS(0.0)EEAT(0.0)EQNIR</t>
  </si>
  <si>
    <t>NP_919277_S711s _1_1_711_711</t>
  </si>
  <si>
    <t>TCGA_C8-A138_E2-A154_BH-A0BZ_117C_P_BI_20130301_H-PM_f06.11429.11429.4</t>
  </si>
  <si>
    <t>GVGHEFQKVsVDK</t>
  </si>
  <si>
    <t>GVGHEFQKVS(1.0)VDK</t>
  </si>
  <si>
    <t>NP_919277_S721s _1_1_721_721</t>
  </si>
  <si>
    <t>TCGA_AO-A0JM_C8-A12V_A8-A08G_117C_P_BI_20131003_H-PM_f02.8956.8956.3</t>
  </si>
  <si>
    <t>GWsRDQPGQAPMR</t>
  </si>
  <si>
    <t>GWS(1.0)RDQPGQAPMR</t>
  </si>
  <si>
    <t>NP_919277_S734s _1_1_734_734</t>
  </si>
  <si>
    <t>TCGA_A7-A0CD_C8-A12W_AN-A0AL_117C_P_BI_20130930_H-PM_f05.3940.3940.2</t>
  </si>
  <si>
    <t>sATTTGSPGTEK</t>
  </si>
  <si>
    <t>S(0.99)AT(0.0)T(0.0)T(0.0)GS(0.0)PGT(0.0)EK</t>
  </si>
  <si>
    <t>NP_919277_S734sT736t_2_1_734_740</t>
  </si>
  <si>
    <t>CPTAC_263d3f-I_blcdb9-I_c4155b-C_117C_P_BI_20140520_H-PM_f01.3334.3334.2</t>
  </si>
  <si>
    <t xml:space="preserve">S734s T736t </t>
  </si>
  <si>
    <t>sAtTTGSPGTEK</t>
  </si>
  <si>
    <t>S(0.99)AT(0.25)T(0.25)T(0.25)GS(0.25)PGT(0.0)EK</t>
  </si>
  <si>
    <t>NP_919277_S740s _1_1_740_740</t>
  </si>
  <si>
    <t>TCGA_A2-A0T6_E2-A158_E2-A15A_117C_W_BI_201301002_H-PM_f05.3727.3727.3</t>
  </si>
  <si>
    <t>SATTTGsPGTEK</t>
  </si>
  <si>
    <t>S(0.0)AT(0.0)T(0.0)T(0.0)GS(0.99)PGT(0.0)EK</t>
  </si>
  <si>
    <t>NP_919277_S773s _1_0_773_775</t>
  </si>
  <si>
    <t>TCGA_A2-A0YG_E2-A150_BH-A18N_117C_P_BI_20130920_H-PM_f05.23039.23039.3</t>
  </si>
  <si>
    <t>HFsQSEETGNEVFGALNEEQPLPR</t>
  </si>
  <si>
    <t>HFS(0.50)QS(0.50)EET(0.0)GNEVFGALNEEQPLPR</t>
  </si>
  <si>
    <t>NP_919277_S795sS796s_2_0_795_799</t>
  </si>
  <si>
    <t>TCGA_AO-A0JE_A2-A0T2_AN-A0AJ_117C_P_BI_20130901_H-PM_f10.27340.27340.3</t>
  </si>
  <si>
    <t xml:space="preserve">S795s S796s </t>
  </si>
  <si>
    <t>ssSTSDILEPFTVER</t>
  </si>
  <si>
    <t>S(0.20)S(0.20)S(0.20)T(0.20)S(0.20)DILEPFT(0.0)VER</t>
  </si>
  <si>
    <t>NP_919277_S797s _1_1_797_797</t>
  </si>
  <si>
    <t>TCGA_A2-A0YF_BH-A0DD_BH-A0E9_117C_P_BI_20131104_H-PM_f05.25374.25485.2</t>
  </si>
  <si>
    <t>SSsTSDILEPFTVER</t>
  </si>
  <si>
    <t>S(0.0)S(0.0)S(0.99)T(0.0)S(0.0)DILEPFT(0.0)VER</t>
  </si>
  <si>
    <t>NP_919277_S831s _1_0_831_832</t>
  </si>
  <si>
    <t>TCGA_A2-A0T6_E2-A158_E2-A15A_117C_W_BI_201301002_H-PM_f05.30324.30324.4</t>
  </si>
  <si>
    <t>EDMSQKLPPLNSDIGGsSANVPDLMDEFIAER</t>
  </si>
  <si>
    <t>EDMS(0.0)QKLPPLNS(0.0)DIGGS(0.50)S(0.50)ANVPDLMDEFIAER</t>
  </si>
  <si>
    <t>NP_919277_S860sS861s_2_2_860_861</t>
  </si>
  <si>
    <t>TCGA_BH-A0EE_AO-A0J9_BH-A0E0_117C_P_BI_20130426_H-JQ_f10.12327.12462.3</t>
  </si>
  <si>
    <t xml:space="preserve">S860s S861s </t>
  </si>
  <si>
    <t>RGssPGSLEIPK</t>
  </si>
  <si>
    <t>RGS(0.99)S(0.99)PGS(0.0)LEIPK</t>
  </si>
  <si>
    <t>NP_919277_S860sS861sS864s_3_3_860_864</t>
  </si>
  <si>
    <t>TCGA_A2-A0D0_BH-A0HK_C8-A12T_117C_P_BI_20130329_H-JQ_f05.16542.16542.2</t>
  </si>
  <si>
    <t xml:space="preserve">S860s S861s S864s </t>
  </si>
  <si>
    <t>RGssPGsLEIPK</t>
  </si>
  <si>
    <t>RGS(1.0)S(1.0)PGS(1.0)LEIPK</t>
  </si>
  <si>
    <t>NP_919277_S861s _1_0_860_864</t>
  </si>
  <si>
    <t>TCGA_AO-A12D_AN-A04A_BH-A0AV_117C_P_BI_20130322_H-PM_f05.12380.12380.3</t>
  </si>
  <si>
    <t>RGSsPGSLEIPK</t>
  </si>
  <si>
    <t>RGS(0.33)S(0.33)PGS(0.33)LEIPK</t>
  </si>
  <si>
    <t>NP_919277_T1002t _1_1_1002_1002</t>
  </si>
  <si>
    <t>TCGA_A2-A0D2_C8-A12U_AR-A1AS_117C_P_BI_20131101_H-PM_f02.16364.16364.3</t>
  </si>
  <si>
    <t xml:space="preserve">T1002t </t>
  </si>
  <si>
    <t>SQtPSPSTLNIDHMEQK</t>
  </si>
  <si>
    <t>S(0.0)QT(0.99)PS(0.0)PS(0.0)T(0.0)LNIDHMEQK</t>
  </si>
  <si>
    <t>NP_919277_T1002tS1004s_2_0_1004_1007</t>
  </si>
  <si>
    <t>TCGA_AR-A0TT_AR-A1AQ_AO-A12B_117C_P_BI_20131105_H-PM_f09.11761.11761.3</t>
  </si>
  <si>
    <t xml:space="preserve">T1002t S1004s M1013m </t>
  </si>
  <si>
    <t>SQtPsPSTLNIDHmEQK</t>
  </si>
  <si>
    <t>S(0.0)QT(0.0)PS(0.33)PS(0.33)T(0.33)LNIDHM(1.0)EQK</t>
  </si>
  <si>
    <t>NP_919277_T1002tS1004s_2_2_1002_1004</t>
  </si>
  <si>
    <t>TCGA_AO-A12D_C8-A131_AO-A12B_117C_P_BI_20130213_H-PM_f09.15832.15832.3</t>
  </si>
  <si>
    <t xml:space="preserve">T1002t S1004s </t>
  </si>
  <si>
    <t>SQtPsPSTLNIDHMEQK</t>
  </si>
  <si>
    <t>S(0.0)QT(0.99)PS(0.99)PS(0.0)T(0.0)LNIDHMEQK</t>
  </si>
  <si>
    <t>NP_919277_T754t_1_1_754_754</t>
  </si>
  <si>
    <t>TCGA_E2-A10A_BH-A18Q_C8-A130_117C_P_BI_20130228_H-PM_f06.22383.22383.3</t>
  </si>
  <si>
    <t xml:space="preserve">Q752q T754t </t>
  </si>
  <si>
    <t>qKtVDIDDAQILPR</t>
  </si>
  <si>
    <t>Q(1.0)KT(1.0)VDIDDAQILPR</t>
  </si>
  <si>
    <t>NP_919278_S1158sT1167t_2_1_1158_1167</t>
  </si>
  <si>
    <t>TCGA_E2-A10A_BH-A18Q_C8-A130_117C_P_BI_20130228_H-PM_f11.7777.7777.3</t>
  </si>
  <si>
    <t xml:space="preserve">S1158s T1167t </t>
  </si>
  <si>
    <t>HsMSQIPPVLtPLR</t>
  </si>
  <si>
    <t>HS(0.50)MS(0.50)QIPPVLT(0.99)PLR</t>
  </si>
  <si>
    <t>NP_919278</t>
  </si>
  <si>
    <t>CCDC108</t>
  </si>
  <si>
    <t>NP_919288_S390s _1_1_390_390</t>
  </si>
  <si>
    <t>TCGA_AN-A0FL_BH-A0DG_AN-A0AS_117C_P_BI_20130830_H-PM_f05.4998.4998.2</t>
  </si>
  <si>
    <t>EQMTsPAPPR</t>
  </si>
  <si>
    <t>EQMT(0.0)S(0.99)PAPPR</t>
  </si>
  <si>
    <t>NP_919288</t>
  </si>
  <si>
    <t>ESPNL</t>
  </si>
  <si>
    <t>NP_919288_S604s _1_1_604_604</t>
  </si>
  <si>
    <t>TCGA_A7-A0CD_C8-A12W_AN-A0AL_117C_P_BI_20130930_H-PM_f11.24668.24668.2</t>
  </si>
  <si>
    <t>SLsLLLK</t>
  </si>
  <si>
    <t>S(0.0)LS(0.99)LLLK</t>
  </si>
  <si>
    <t>NP_919288|NP_002781|NP_001186701|NP_001753|NP_001009186</t>
  </si>
  <si>
    <t>NP_919288_S635s _1_0_633_639</t>
  </si>
  <si>
    <t>TCGA_A2-A0T6_E2-A158_E2-A15A_117C_W_BI_201301002_H-PM_f04.3803.3803.3</t>
  </si>
  <si>
    <t>EASAsPPRSEAQR</t>
  </si>
  <si>
    <t>EAS(0.33)AS(0.33)PPRS(0.33)EAQR</t>
  </si>
  <si>
    <t>NP_919289_S102s _1_1_102_102</t>
  </si>
  <si>
    <t>TCGA_C8-A138_E2-A154_BH-A0BZ_117C_P_BI_20130301_H-PM_f01.9767.9767.3</t>
  </si>
  <si>
    <t>RQLNFDsPADNK</t>
  </si>
  <si>
    <t>RQLNFDS(1.0)PADNK</t>
  </si>
  <si>
    <t>NP_919289</t>
  </si>
  <si>
    <t>KIF24</t>
  </si>
  <si>
    <t>NP_919289_S1117s _1_0_1116_1117</t>
  </si>
  <si>
    <t>TCGA_C8-A138_E2-A154_BH-A0BZ_117C_P_BI_20130301_H-PM_f03.23290.23290.4</t>
  </si>
  <si>
    <t>HLWLSSsPPDNKPGGDLPALSPSPIR</t>
  </si>
  <si>
    <t>HLWLS(0.0)S(0.50)S(0.50)PPDNKPGGDLPALS(0.0)PS(0.0)PIR</t>
  </si>
  <si>
    <t>NP_919289_S1156s _1_1_1156_1156</t>
  </si>
  <si>
    <t>TCGA_C8-A138_E2-A154_BH-A0BZ_117C_P_BI_20130301_H-PM_f03.6395.6395.2</t>
  </si>
  <si>
    <t>EADLGEACQsR</t>
  </si>
  <si>
    <t>EADLGEACQS(1.0)R</t>
  </si>
  <si>
    <t>NP_919289_S120s _1_1_120_120</t>
  </si>
  <si>
    <t>TCGA_C8-A138_E2-A154_BH-A0BZ_117C_P_BI_20130301_H-PM_f03.21594.21594.3</t>
  </si>
  <si>
    <t>NASNDGFEMCsLSDFSANEQK</t>
  </si>
  <si>
    <t>NAS(0.0)NDGFEMCS(0.99)LS(0.0)DFS(0.0)ANEQK</t>
  </si>
  <si>
    <t>NP_919289_S1267sS1273s_2_0_1267_1275</t>
  </si>
  <si>
    <t>TCGA_A2-A0YF_BH-A0DD_BH-A0E9_117C_P_BI_20131104_H-PM_f07.15473.15473.3</t>
  </si>
  <si>
    <t xml:space="preserve">S1267s S1273s </t>
  </si>
  <si>
    <t>CLARPsSPLVPsCSPK</t>
  </si>
  <si>
    <t>CLARPS(0.25)S(0.25)PLVPS(0.25)CS(0.25)PK</t>
  </si>
  <si>
    <t>NP_919289_S1268s _1_0_1267_1268</t>
  </si>
  <si>
    <t>TCGA_C8-A138_E2-A154_BH-A0BZ_117C_P_BI_20130301_H-PM_f03.13911.13911.3</t>
  </si>
  <si>
    <t>CLARPSsPLVPSCSPK</t>
  </si>
  <si>
    <t>CLARPS(0.50)S(0.50)PLVPS(0.0)CS(0.0)PK</t>
  </si>
  <si>
    <t>NP_919289_S1275s _1_0_1273_1275</t>
  </si>
  <si>
    <t>TCGA_C8-A138_E2-A154_BH-A0BZ_117C_P_BI_20130301_H-PM_f06.15757.15757.3</t>
  </si>
  <si>
    <t>CLARPSSPLVPSCsPK</t>
  </si>
  <si>
    <t>CLARPS(0.0)S(0.0)PLVPS(0.50)CS(0.50)PK</t>
  </si>
  <si>
    <t>NP_919289_S510s _1_1_510_510</t>
  </si>
  <si>
    <t>TCGA_C8-A138_E2-A154_BH-A0BZ_117C_P_BI_20130301_H-PM_f09.22033.22033.3</t>
  </si>
  <si>
    <t>LTQVLKDsFIGNAK</t>
  </si>
  <si>
    <t>LT(0.0)QVLKDS(0.99)FIGNAK</t>
  </si>
  <si>
    <t>NP_919289_S574s _1_0_573_574</t>
  </si>
  <si>
    <t>TCGA_C8-A138_E2-A154_BH-A0BZ_117C_P_BI_20130301_H-PM_f09.9183.9183.3</t>
  </si>
  <si>
    <t>RIQSsPGALSEDK</t>
  </si>
  <si>
    <t>RIQS(0.50)S(0.50)PGALS(0.0)EDK</t>
  </si>
  <si>
    <t>NP_919289_S584s _1_0_579_584</t>
  </si>
  <si>
    <t>TCGA_A7-A0CE_BH-A0C0_A2-A0YC_117C_P_BI_20130531_H-PM_f01.7296.7296.4</t>
  </si>
  <si>
    <t>RIQSSPGALSEDKCsPK</t>
  </si>
  <si>
    <t>RIQS(0.0)S(0.0)PGALS(0.50)EDKCS(0.50)PK</t>
  </si>
  <si>
    <t>NP_919289_S595s _1_1_595_595</t>
  </si>
  <si>
    <t>TCGA_C8-A138_E2-A154_BH-A0BZ_117C_P_BI_20130301_H-PM_f10.21400.21400.3</t>
  </si>
  <si>
    <t>LGFQQsLTVAAPGSTR</t>
  </si>
  <si>
    <t>LGFQQS(0.99)LT(0.0)VAAPGS(0.0)T(0.0)R</t>
  </si>
  <si>
    <t>NP_919289_S603s _1_0_603_604</t>
  </si>
  <si>
    <t>TCGA_AR-A0TR_AO-A03O_BH-A18R_117C_P_BI_20130907_H-PM_f01.21738.21738.3</t>
  </si>
  <si>
    <t>LGFQQSLTVAAPGsTR</t>
  </si>
  <si>
    <t>LGFQQS(0.0)LT(0.0)VAAPGS(0.50)T(0.50)R</t>
  </si>
  <si>
    <t>NP_919289_S636s _1_1_636_636</t>
  </si>
  <si>
    <t>TCGA_A7-A0CJ_AO-A12F_A2-A0YL_117C_P_BI_20130904_H-PM_f11.18907.18907.3</t>
  </si>
  <si>
    <t>GsPSQEWVIHASPVK</t>
  </si>
  <si>
    <t>GS(0.99)PS(0.0)QEWVIHAS(0.0)PVK</t>
  </si>
  <si>
    <t>NP_919289_S636sS646s_2_2_636_646</t>
  </si>
  <si>
    <t>TCGA_C8-A12P_BH-A0C1_A2-A0EY_117C_P_BI_20130628_H-PM_f03.19676.19676.3</t>
  </si>
  <si>
    <t xml:space="preserve">S636s S646s </t>
  </si>
  <si>
    <t>GsPSQEWVIHAsPVK</t>
  </si>
  <si>
    <t>GS(0.99)PS(0.0)QEWVIHAS(0.99)PVK</t>
  </si>
  <si>
    <t>NP_919289_S646s _1_1_646_646</t>
  </si>
  <si>
    <t>TCGA_A7-A0CJ_AO-A12F_A2-A0YL_117C_P_BI_20130904_H-PM_f09.18459.18459.3</t>
  </si>
  <si>
    <t>GSPSQEWVIHAsPVK</t>
  </si>
  <si>
    <t>GS(0.0)PS(0.0)QEWVIHAS(0.99)PVK</t>
  </si>
  <si>
    <t>NP_919289_S723s _1_1_723_723</t>
  </si>
  <si>
    <t>TCGA_C8-A138_E2-A154_BH-A0BZ_117C_P_BI_20130301_H-PM_f01.12231.12231.3</t>
  </si>
  <si>
    <t>VELsFGNAHHR</t>
  </si>
  <si>
    <t>VELS(1.0)FGNAHHR</t>
  </si>
  <si>
    <t>NP_919289_S851s _1_0_851_854</t>
  </si>
  <si>
    <t>TCGA_C8-A138_E2-A154_BH-A0BZ_117C_P_BI_20130301_H-PM_f11.24416.24416.4</t>
  </si>
  <si>
    <t>NTLENsEDSFFLHQTWGQGPEK</t>
  </si>
  <si>
    <t>NT(0.0)LENS(0.50)EDS(0.50)FFLHQT(0.0)WGQGPEK</t>
  </si>
  <si>
    <t>NP_919289_S879s_1_1_879_879</t>
  </si>
  <si>
    <t>TCGA_C8-A138_E2-A154_BH-A0BZ_117C_P_BI_20130301_H-PM_f03.18133.18133.2</t>
  </si>
  <si>
    <t xml:space="preserve">Q873q S879s </t>
  </si>
  <si>
    <t>qQSLFSsPR</t>
  </si>
  <si>
    <t>Q(1.0)QS(0.0)LFS(0.0)S(0.99)PR</t>
  </si>
  <si>
    <t>NP_919289_S891s _1_1_891_891</t>
  </si>
  <si>
    <t>TCGA_C8-A138_E2-A154_BH-A0BZ_117C_P_BI_20130301_H-PM_f02.10580.10580.3</t>
  </si>
  <si>
    <t>sWVDSRDPINHR</t>
  </si>
  <si>
    <t>S(0.99)WVDS(0.0)RDPINHR</t>
  </si>
  <si>
    <t>NP_919289_S911s _1_1_911_911</t>
  </si>
  <si>
    <t>CPTAC_263d3f-I_blcdb9-I_c4155b-C_117C_P_BI_20140520_H-PM_f09.4088.4088.3</t>
  </si>
  <si>
    <t>AALDHSCsPSK</t>
  </si>
  <si>
    <t>AALDHS(0.0)CS(0.99)PS(0.0)K</t>
  </si>
  <si>
    <t>NP_919289_S956s _1_0_956_957</t>
  </si>
  <si>
    <t>TCGA_C8-A138_E2-A154_BH-A0BZ_117C_P_BI_20130301_H-PM_f11.11944.11944.2</t>
  </si>
  <si>
    <t>GGGsSFDLR</t>
  </si>
  <si>
    <t>GGGS(0.50)S(0.50)FDLR</t>
  </si>
  <si>
    <t>NP_919289_T1005t _1_0_1003_1006</t>
  </si>
  <si>
    <t>TCGA_C8-A138_E2-A154_BH-A0BZ_117C_P_BI_20130301_H-PM_f12.22595.22595.4</t>
  </si>
  <si>
    <t>DTVtTPLREVSADGPIQVTSTVK</t>
  </si>
  <si>
    <t>DT(0.33)VT(0.33)T(0.33)PLREVS(0.0)ADGPIQVT(0.0)S(0.0)T(0.0)VK</t>
  </si>
  <si>
    <t>NP_919289_T1239t _1_0_1238_1239</t>
  </si>
  <si>
    <t>TCGA_C8-A138_E2-A154_BH-A0BZ_117C_P_BI_20130301_H-PM_f07.28971.28971.3</t>
  </si>
  <si>
    <t>LGWQEFGLStDPIK</t>
  </si>
  <si>
    <t>LGWQEFGLS(0.50)T(0.50)DPIK</t>
  </si>
  <si>
    <t>NP_919290_S191s _1_0_190_191</t>
  </si>
  <si>
    <t>TCGA_A2-A0EV_AN-A0AM_D8-A142_117C_P_BI_20130724_H-PM_f11.20469.20469.3</t>
  </si>
  <si>
    <t>SsPEETLNELTGR</t>
  </si>
  <si>
    <t>S(0.50)S(0.50)PEET(0.0)LNELT(0.0)GR</t>
  </si>
  <si>
    <t>NP_919290</t>
  </si>
  <si>
    <t>ZBTB41</t>
  </si>
  <si>
    <t>NP_919290_S704s _1_1_704_704</t>
  </si>
  <si>
    <t>TCGA_AN-A0FL_BH-A0DG_AN-A0AS_117C_P_BI_20130830_H-PM_f02.8930.8930.2</t>
  </si>
  <si>
    <t>CQICNQsFR</t>
  </si>
  <si>
    <t>CQICNQS(1.0)FR</t>
  </si>
  <si>
    <t>NP_919304_T1193t _1_1_1193_1193</t>
  </si>
  <si>
    <t>TCGA_AR-A0TT_AR-A1AQ_AO-A12B_117C_P_BI_20131105_H-PM_f10.21604.21604.2</t>
  </si>
  <si>
    <t>SIKYLICtR</t>
  </si>
  <si>
    <t>S(0.0)IKY(0.0)LICT(0.99)R</t>
  </si>
  <si>
    <t>NP_919304</t>
  </si>
  <si>
    <t>OTOF</t>
  </si>
  <si>
    <t>NP_919307_S84s _1_0_82_85</t>
  </si>
  <si>
    <t>TCGA_AR-A0TV_C8-A12Z_AO-A0JJ_117C_P_BI_20130831_H-PM_f05.20707.20707.3</t>
  </si>
  <si>
    <t>TRsTVAESVSQQILR</t>
  </si>
  <si>
    <t>T(0.33)RS(0.33)T(0.33)VAES(0.0)VS(0.0)QQILR</t>
  </si>
  <si>
    <t>NP_919307</t>
  </si>
  <si>
    <t>RPS19BP1</t>
  </si>
  <si>
    <t>NP_919424_S128s _1_1_128_128</t>
  </si>
  <si>
    <t>TCGA_AN-A0FL_BH-A0DG_AN-A0AS_117C_P_BI_20130830_H-PM_f09.27339.27339.3</t>
  </si>
  <si>
    <t>LTPLILKPFGNsISR</t>
  </si>
  <si>
    <t>LT(0.0)PLILKPFGNS(0.99)IS(0.0)R</t>
  </si>
  <si>
    <t>NP_919424</t>
  </si>
  <si>
    <t>LBR</t>
  </si>
  <si>
    <t>NP_919424_S86s _1_1_86_86</t>
  </si>
  <si>
    <t>TCGA_A2-A0YF_BH-A0DD_BH-A0E9_117C_P_BI_20131104_H-PM_f10.2157.2157.4</t>
  </si>
  <si>
    <t>SRsPGRPPK</t>
  </si>
  <si>
    <t>S(0.0)RS(0.99)PGRPPK</t>
  </si>
  <si>
    <t>NP_919424_S97sS99s_2_2_97_99</t>
  </si>
  <si>
    <t>TCGA_A2-A0D2_C8-A12U_AR-A1AS_117C_P_BI_20131101_H-PM_f04.5906.5906.3</t>
  </si>
  <si>
    <t>sAsASHQADIK</t>
  </si>
  <si>
    <t>S(0.99)AS(0.99)AS(0.0)HQADIK</t>
  </si>
  <si>
    <t>NP_919424_S99s _1_1_99_99</t>
  </si>
  <si>
    <t>CPTAC_263d3f-I_blcdb9-I_c4155b-C_117C_P_BI_20140520_H-PM_f06.3634.3634.2</t>
  </si>
  <si>
    <t>SAsASHQADIK</t>
  </si>
  <si>
    <t>S(0.0)AS(0.99)AS(0.0)HQADIK</t>
  </si>
  <si>
    <t>NP_919431_S118s _1_1_118_118</t>
  </si>
  <si>
    <t>TCGA_A2-A0D2_C8-A12U_AR-A1AS_117C_P_BI_20131101_H-PM_f08.24820.24820.3</t>
  </si>
  <si>
    <t>GAPQPIAGGAAPVPGAGGGANsLLLR</t>
  </si>
  <si>
    <t>GAPQPIAGGAAPVPGAGGGANS(1.0)LLLR</t>
  </si>
  <si>
    <t>NP_919431</t>
  </si>
  <si>
    <t>NP_919431_S1526s _1_0_1524_1526</t>
  </si>
  <si>
    <t>TCGA_AR-A0TV_C8-A12Z_AO-A0JJ_117C_P_BI_20130831_H-PM_f02.20544.20544.3</t>
  </si>
  <si>
    <t>CMLHPICLSNsFQR</t>
  </si>
  <si>
    <t>CMLHPICLS(0.50)NS(0.50)FQR</t>
  </si>
  <si>
    <t>NP_919431_S317s _1_0_317_324</t>
  </si>
  <si>
    <t>TCGA_A8-A06Z_A2-A0D1_A2-A0CM_117C_P_BI_201303230_H-JQ_f05.15683.15683.3</t>
  </si>
  <si>
    <t>RAsPAPSDSSPGEPFVGGPVSSPR</t>
  </si>
  <si>
    <t>RAS(0.25)PAPS(0.25)DS(0.25)S(0.25)PGEPFVGGPVS(0.0)S(0.0)PR</t>
  </si>
  <si>
    <t>NP_919431_S412s _1_0_409_412</t>
  </si>
  <si>
    <t>TCGA_BH-A18U_A2-A0YI_A2-A0EQ_117C_P_BI_20130423_H-JQ_f03.11766.11766.4</t>
  </si>
  <si>
    <t>RPGHPAQPLPLPQTASsPQPQQK</t>
  </si>
  <si>
    <t>RPGHPAQPLPLPQT(0.33)AS(0.33)S(0.33)PQPQQK</t>
  </si>
  <si>
    <t>NP_919431_S425s _1_1_425_425</t>
  </si>
  <si>
    <t>TCGA_A2-A0T6_E2-A158_E2-A15A_117C_W_BI_201301002_H-PM_f08.8474.8474.2</t>
  </si>
  <si>
    <t>AIDsPGGAVR</t>
  </si>
  <si>
    <t>AIDS(1.0)PGGAVR</t>
  </si>
  <si>
    <t>NP_919442_S17s _1_1_17_17</t>
  </si>
  <si>
    <t>TCGA_AR-A0TR_AO-A03O_BH-A18R_117C_P_BI_20130907_H-PM_f04.20192.20192.3</t>
  </si>
  <si>
    <t>YFCHCCsVEIVPR</t>
  </si>
  <si>
    <t>Y(0.0)FCHCCS(0.99)VEIVPR</t>
  </si>
  <si>
    <t>NP_919442</t>
  </si>
  <si>
    <t>RNF126</t>
  </si>
  <si>
    <t>NP_919442_S298s _1_0_286_309</t>
  </si>
  <si>
    <t>TCGA_BH-A18V_A7-A13F_BH-A0E1_117C_P_BI_20130531_H-PM_f05.22350.22350.4</t>
  </si>
  <si>
    <t>SLTGQNTATNPPGLTGVSFSSSSSSSsSSSPSNENATSNS</t>
  </si>
  <si>
    <t>S(0.0)LT(0.0)GQNT(0.0)AT(0.0)NPPGLT(0.06)GVS(0.06)FS(0.06)S(0.06)S(0.06)S(0.06)S(0.06)S(0.06)S(0.06)S(0.06)S(0.06)S(0.06)S(0.06)PS(0.06)NENAT(0.06)S(0.06)NS(0.0)</t>
  </si>
  <si>
    <t>NP_919442_S5s _1_1_5_5</t>
  </si>
  <si>
    <t>TCGA_AR-A0TY_AR-A0U4_BH-A0HP_117C_P_BI_20130426_H-JQ_fA.4270.4270.2</t>
  </si>
  <si>
    <t>AEAsPHPGR</t>
  </si>
  <si>
    <t>AEAS(1.0)PHPGR</t>
  </si>
  <si>
    <t>NP_931045_T236t _1_1_236_236</t>
  </si>
  <si>
    <t>TCGA_A2-A0D0_BH-A0HK_C8-A12T_117C_P_BI_20130329_H-JQ_f05.14931.14931.3</t>
  </si>
  <si>
    <t>LIQEQRVtNLHVK</t>
  </si>
  <si>
    <t>LIQEQRVT(1.0)NLHVK</t>
  </si>
  <si>
    <t>NP_931045</t>
  </si>
  <si>
    <t>NAIF1</t>
  </si>
  <si>
    <t>NP_932064_S328s _1_1_328_328</t>
  </si>
  <si>
    <t>TCGA_A7-A0CD_C8-A12W_AN-A0AL_117C_P_BI_20130930_H-PM_f05.10672.10672.3</t>
  </si>
  <si>
    <t>ADsFRYPK</t>
  </si>
  <si>
    <t>ADS(0.99)FRY(0.0)PK</t>
  </si>
  <si>
    <t>NP_932064|NP_569118|NP_932065|NP_060213</t>
  </si>
  <si>
    <t>NP_932064</t>
  </si>
  <si>
    <t>DPP8</t>
  </si>
  <si>
    <t>NP_932064_T317t _1_0_317_318</t>
  </si>
  <si>
    <t>TCGA_AO-A12D_C8-A131_AO-A12B_117C_P_BI_20130213_H-PM_f06.27132.27132.3</t>
  </si>
  <si>
    <t>ILYEENDESEVEIIHVtSPMLETR</t>
  </si>
  <si>
    <t>ILY(0.0)EENDES(0.0)EVEIIHVT(0.50)S(0.50)PMLET(0.0)R</t>
  </si>
  <si>
    <t>NP_932064_T336tT342t_2_2_336_342</t>
  </si>
  <si>
    <t>CPTAC_263d3f-I_blcdb9-I_c4155b-C_117C_P_BI_20140520_H-PM_f09.9368.9368.3</t>
  </si>
  <si>
    <t xml:space="preserve">T336t T342t </t>
  </si>
  <si>
    <t>TGtANPKVtFK</t>
  </si>
  <si>
    <t>T(0.0)GT(0.99)ANPKVT(0.99)FK</t>
  </si>
  <si>
    <t>NP_932070_S113s _1_0_105_113</t>
  </si>
  <si>
    <t>TCGA_A2-A0YM_BH-A0C7_A2-A0SX_117C_P_BI_20131115_H-PM_f05.19410.19410.4</t>
  </si>
  <si>
    <t>ELDALGHELPVLAPQWEGYDELQTDGNRSSHsR</t>
  </si>
  <si>
    <t>ELDALGHELPVLAPQWEGY(0.0)DELQT(0.25)DGNRS(0.25)S(0.25)HS(0.25)R</t>
  </si>
  <si>
    <t>NP_932070|NP_001231496</t>
  </si>
  <si>
    <t>NP_932070</t>
  </si>
  <si>
    <t>BID</t>
  </si>
  <si>
    <t>NP_932157_S621s _1_1_621_621</t>
  </si>
  <si>
    <t>TCGA_A8-A09G_C8-A131_C8-A134_117C_P_BI_20131101_H-PM_f08.17372.17372.4</t>
  </si>
  <si>
    <t>LPQQDHTTTTDsEMEEPYLQESK</t>
  </si>
  <si>
    <t>LPQQDHT(0.0)T(0.0)T(0.0)T(0.0)DS(0.99)EMEEPY(0.0)LQES(0.0)K</t>
  </si>
  <si>
    <t>NP_932157|NP_004418</t>
  </si>
  <si>
    <t>NP_932157</t>
  </si>
  <si>
    <t>PHC2</t>
  </si>
  <si>
    <t>NP_932157_S701sS704s_2_2_701_704</t>
  </si>
  <si>
    <t>TCGA_E2-A10A_BH-A18Q_C8-A130_117C_P_BI_20130228_H-PM_f08.9662.9662.4</t>
  </si>
  <si>
    <t xml:space="preserve">S701s S704s </t>
  </si>
  <si>
    <t>RRAsKAsLPPLTK</t>
  </si>
  <si>
    <t>RRAS(0.99)KAS(0.99)LPPLT(0.0)K</t>
  </si>
  <si>
    <t>NP_932157_S704s _1_1_704_704</t>
  </si>
  <si>
    <t>TCGA_AR-A1AW_AR-A1AV_C8-A135_117C_P_BI_20130702_H-PM_f01.13270.13270.3</t>
  </si>
  <si>
    <t>ASKAsLPPLTK</t>
  </si>
  <si>
    <t>AS(0.0)KAS(0.99)LPPLT(0.0)K</t>
  </si>
  <si>
    <t>NP_932157_S751s _1_1_751_751</t>
  </si>
  <si>
    <t>TCGA_AO-A12D_AN-A04A_BH-A0AV_117C_P_BI_20130322_H-PM_f08.15398.15398.3</t>
  </si>
  <si>
    <t>CSDNSSYEEPLsPISASSSTSR</t>
  </si>
  <si>
    <t>CS(0.0)DNS(0.0)S(0.0)Y(0.0)EEPLS(0.99)PIS(0.0)AS(0.0)S(0.0)S(0.0)T(0.0)S(0.0)R</t>
  </si>
  <si>
    <t>NP_932157_T616tS621s_2_1_616_621</t>
  </si>
  <si>
    <t>TCGA_E2-A10A_BH-A18Q_C8-A130_117C_P_BI_20130228_H-PM_f08.19876.19876.5</t>
  </si>
  <si>
    <t xml:space="preserve">T616t S621s </t>
  </si>
  <si>
    <t>LPQQDHtTTTDsEMEEPYLQESKEEGAPLK</t>
  </si>
  <si>
    <t>LPQQDHT(0.25)T(0.25)T(0.25)T(0.25)DS(0.99)EMEEPY(0.0)LQES(0.0)KEEGAPLK</t>
  </si>
  <si>
    <t>NP_932157_T617t _1_0_617_619</t>
  </si>
  <si>
    <t>TCGA_A7-A0CD_C8-A12W_AN-A0AL_117C_P_BI_20130930_H-PM_f10.18473.18473.4</t>
  </si>
  <si>
    <t>LPQQDHTtTTDSEMEEPYLQESKEEGAPLK</t>
  </si>
  <si>
    <t>LPQQDHT(0.0)T(0.33)T(0.33)T(0.33)DS(0.0)EMEEPY(0.0)LQES(0.0)KEEGAPLK</t>
  </si>
  <si>
    <t>NP_932157_T731t _1_0_725_733</t>
  </si>
  <si>
    <t>TCGA_A2-A0YM_BH-A0C7_A2-A0SX_117C_P_BI_20131115_H-PM_f01.16143.16143.4</t>
  </si>
  <si>
    <t>KQPTGTVPLSVTAALQLtHSQEDSSR</t>
  </si>
  <si>
    <t>KQPT(0.0)GT(0.0)VPLS(0.0)VT(0.33)AALQLT(0.33)HS(0.33)QEDS(0.0)S(0.0)R</t>
  </si>
  <si>
    <t>NP_932170_S146s _1_1_146_146</t>
  </si>
  <si>
    <t>TCGA_AO-A0JC_A8-A08Z_AR-A0TX_117C_P_BI_20130606_H-PM_f03.12130.12130.3</t>
  </si>
  <si>
    <t>GHDGLYQGLsTATK</t>
  </si>
  <si>
    <t>GHDGLY(0.0)QGLS(0.99)T(0.0)AT(0.0)K</t>
  </si>
  <si>
    <t>NP_932170|NP_000725</t>
  </si>
  <si>
    <t>NP_932170</t>
  </si>
  <si>
    <t>CD247</t>
  </si>
  <si>
    <t>NP_932170_Y142y _1_1_142_142</t>
  </si>
  <si>
    <t>TCGA_AR-A1AW_AR-A1AV_C8-A135_117C_P_BI_20130702_H-PM_f02.10082.10082.3</t>
  </si>
  <si>
    <t xml:space="preserve">Y142y </t>
  </si>
  <si>
    <t>GHDGLyQGLSTATK</t>
  </si>
  <si>
    <t>GHDGLY(0.99)QGLS(0.0)T(0.0)AT(0.0)K</t>
  </si>
  <si>
    <t>NP_932174_S10s _1_1_10_10</t>
  </si>
  <si>
    <t>TCGA_AO-A12D_C8-A131_AO-A12B_117C_P_BI_20130213_H-PM_f12.16729.16729.4</t>
  </si>
  <si>
    <t>LDCRsPVGLDCCNCCLDLAHR</t>
  </si>
  <si>
    <t>LDCRS(1.0)PVGLDCCNCCLDLAHR</t>
  </si>
  <si>
    <t>NP_932174</t>
  </si>
  <si>
    <t>NP_932174_S188s _1_1_188_188</t>
  </si>
  <si>
    <t>TCGA_AR-A0TT_AR-A1AQ_AO-A12B_117C_P_BI_20131105_H-PM_f05.23585.23585.3</t>
  </si>
  <si>
    <t>FQSCLSPEEPAPEsPQVPEAPGGSAV</t>
  </si>
  <si>
    <t>FQS(0.0)CLS(0.0)PEEPAPES(0.99)PQVPEAPGGS(0.0)AV</t>
  </si>
  <si>
    <t>NP_932174|NP_004080|NP_001015881</t>
  </si>
  <si>
    <t>NP_932174_S34s _1_0_33_34</t>
  </si>
  <si>
    <t>TCGA_A2-A0D2_C8-A12U_AR-A1AS_117C_P_BI_20131101_H-PM_f11.11975.11975.3</t>
  </si>
  <si>
    <t>GSsGENNNPGSPTVSNFR</t>
  </si>
  <si>
    <t>GS(0.50)S(0.50)GENNNPGS(0.0)PT(0.0)VS(0.0)NFR</t>
  </si>
  <si>
    <t>NP_932174_S34sS42s_2_1_33_42</t>
  </si>
  <si>
    <t>TCGA_AO-A0JC_A8-A08Z_AR-A0TX_117C_P_BI_20130606_H-PM_f05.11763.11782.3</t>
  </si>
  <si>
    <t xml:space="preserve">S34s S42s </t>
  </si>
  <si>
    <t>GSsGENNNPGsPTVSNFR</t>
  </si>
  <si>
    <t>GS(0.50)S(0.50)GENNNPGS(0.99)PT(0.0)VS(0.0)NFR</t>
  </si>
  <si>
    <t>NP_932174_S42s _1_1_42_42</t>
  </si>
  <si>
    <t>TCGA_AR-A0TT_AR-A1AQ_AO-A12B_117C_P_BI_20131105_H-PM_f09.9967.9967.2</t>
  </si>
  <si>
    <t>GSSGENNNPGsPTVSNFR</t>
  </si>
  <si>
    <t>GS(0.0)S(0.0)GENNNPGS(0.99)PT(0.0)VS(0.0)NFR</t>
  </si>
  <si>
    <t>NP_932174_S73s _1_1_73_73</t>
  </si>
  <si>
    <t>TCGA_C8-A138_E2-A154_BH-A0BZ_117C_P_BI_20130301_H-PM_f06.28383.28383.4</t>
  </si>
  <si>
    <t>LNSIMRQDsLEPVLRDPCYLINEGICNR</t>
  </si>
  <si>
    <t>LNS(0.0)IMRQDS(0.99)LEPVLRDPCY(0.0)LINEGICNR</t>
  </si>
  <si>
    <t>NP_932332_S173s _1_1_173_173</t>
  </si>
  <si>
    <t>CPTAC_263d3f-I_blcdb9-I_c4155b-C_117C_P_BI_20140520_H-PM_f07.22785.22785.2</t>
  </si>
  <si>
    <t>FGYTVsEENYMCR</t>
  </si>
  <si>
    <t>FGY(0.0)T(0.0)VS(0.99)EENY(0.0)MCR</t>
  </si>
  <si>
    <t>NP_932332</t>
  </si>
  <si>
    <t>GNPNAT1</t>
  </si>
  <si>
    <t>NP_932332_S31s _1_1_31_31</t>
  </si>
  <si>
    <t>TCGA_AO-A12D_C8-A131_AO-A12B_117C_P_BI_20130213_H-PM_f04.26621.26621.4</t>
  </si>
  <si>
    <t>EVDWSQNTATFSPAIsPTHPGEGLVLRPLCTADLNR</t>
  </si>
  <si>
    <t>EVDWS(0.0)QNT(0.0)AT(0.0)FS(0.0)PAIS(0.99)PT(0.0)HPGEGLVLRPLCT(0.0)ADLNR</t>
  </si>
  <si>
    <t>NP_932332_S67s _1_1_67_67</t>
  </si>
  <si>
    <t>TCGA_A2-A0YF_BH-A0DD_BH-A0E9_117C_P_BI_20131104_H-PM_f08.27178.27178.3</t>
  </si>
  <si>
    <t>VLGQLTETGVVsPEQFMK</t>
  </si>
  <si>
    <t>VLGQLT(0.0)ET(0.0)GVVS(0.99)PEQFMK</t>
  </si>
  <si>
    <t>NP_932332_T25t _1_0_23_27</t>
  </si>
  <si>
    <t>TCGA_AO-A0JC_A8-A08Z_AR-A0TX_117C_P_BI_20130606_H-PM_f02.26840.26840.4</t>
  </si>
  <si>
    <t>EVDWSQNTAtFSPAISPTHPGEGLVLRPLCTADLNR</t>
  </si>
  <si>
    <t>EVDWS(0.0)QNT(0.33)AT(0.33)FS(0.33)PAIS(0.0)PT(0.0)HPGEGLVLRPLCT(0.0)ADLNR</t>
  </si>
  <si>
    <t>NP_932343_S158s _1_1_158_158</t>
  </si>
  <si>
    <t>TCGA_E2-A159_A2-A0T3_A2-A0YD_117C_P_BI_20130906_H-PM_f06.15503.15503.4</t>
  </si>
  <si>
    <t>LLPEGEETLEsDDEKDEHTSK</t>
  </si>
  <si>
    <t>LLPEGEET(0.0)LES(0.99)DDEKDEHT(0.0)S(0.0)K</t>
  </si>
  <si>
    <t>NP_932343</t>
  </si>
  <si>
    <t>C1ORF52</t>
  </si>
  <si>
    <t>NP_932347_S274s _1_1_274_274</t>
  </si>
  <si>
    <t>TCGA_A8-A09I_C8-A12L_A2-A0EX_117C_P_BI_20130321_H-PM_f11.3972.3972.3</t>
  </si>
  <si>
    <t>RQNsGDSHLGGGPAATAGGPR</t>
  </si>
  <si>
    <t>RQNS(0.99)GDS(0.0)HLGGGPAAT(0.0)AGGPR</t>
  </si>
  <si>
    <t>NP_932347</t>
  </si>
  <si>
    <t>SCML4</t>
  </si>
  <si>
    <t>NP_932347_S65s _1_1_65_65</t>
  </si>
  <si>
    <t>TCGA_AO-A0JM_C8-A12V_A8-A08G_117C_P_BI_20131003_H-PM_f07.25980.25980.3</t>
  </si>
  <si>
    <t>VLMTPLALsPPR</t>
  </si>
  <si>
    <t>VLMT(0.0)PLALS(0.99)PPR</t>
  </si>
  <si>
    <t>NP_932348_S6s _1_1_6_6</t>
  </si>
  <si>
    <t>TCGA_A2-A0D2_C8-A12U_AR-A1AS_117C_P_BI_20131101_H-PM_f03.33165.33165.2</t>
  </si>
  <si>
    <t>MLPLGsEPALNELLLR</t>
  </si>
  <si>
    <t>MLPLGS(1.0)EPALNELLLR</t>
  </si>
  <si>
    <t>NP_932348</t>
  </si>
  <si>
    <t>CCDC57</t>
  </si>
  <si>
    <t>NP_932766_S262s _1_1_262_262</t>
  </si>
  <si>
    <t>TCGA_AO-A0JE_A2-A0T2_AN-A0AJ_117C_P_BI_20130901_H-PM_f09.22340.22340.4</t>
  </si>
  <si>
    <t>VWTSGQVEEYDLDADDINsRVEMKPK</t>
  </si>
  <si>
    <t>VWT(0.0)S(0.0)GQVEEY(0.0)DLDADDINS(0.99)RVEMKPK</t>
  </si>
  <si>
    <t>NP_932766|NP_001171990|NP_001171989|NP_001171991</t>
  </si>
  <si>
    <t>NP_932766</t>
  </si>
  <si>
    <t>AQP1</t>
  </si>
  <si>
    <t>NP_932766_T246t _1_0_246_247</t>
  </si>
  <si>
    <t>TCGA_AO-A12D_AN-A04A_BH-A0AV_117C_P_BI_20130322_H-PM_f11.21586.21586.3</t>
  </si>
  <si>
    <t>VWtSGQVEEYDLDADDINSR</t>
  </si>
  <si>
    <t>VWT(0.50)S(0.50)GQVEEY(0.0)DLDADDINS(0.0)R</t>
  </si>
  <si>
    <t>NP_932766_Y253y _1_1_253_253</t>
  </si>
  <si>
    <t>TCGA_AO-A12E_A8-A06N_A2-A0T1_117C_P_BI_20130920_H-PM_f03.22516.22516.4</t>
  </si>
  <si>
    <t xml:space="preserve">Y253y </t>
  </si>
  <si>
    <t>VWTSGQVEEyDLDADDINSRVEMKPK</t>
  </si>
  <si>
    <t>VWT(0.0)S(0.0)GQVEEY(0.99)DLDADDINS(0.0)RVEMKPK</t>
  </si>
  <si>
    <t>NP_937762_S2286sS2287sS2290s_3_3_2286_2290</t>
  </si>
  <si>
    <t>TCGA_AN-A0FL_BH-A0DG_AN-A0AS_117C_P_BI_20130830_H-PM_f02.15983.15983.4</t>
  </si>
  <si>
    <t xml:space="preserve">M2284m S2286s S2287s S2290s </t>
  </si>
  <si>
    <t>DGLHGIQRGDIDAmIssAKsMVR</t>
  </si>
  <si>
    <t>DGLHGIQRGDIDAM(0.50)IS(1.0)S(1.0)AKS(1.0)M(0.50)VR</t>
  </si>
  <si>
    <t>NP_937762|NP_001121189|NP_000218|NP_001121190</t>
  </si>
  <si>
    <t>NP_937762</t>
  </si>
  <si>
    <t>LAMA3</t>
  </si>
  <si>
    <t>NP_937790_S434s _1_1_434_434</t>
  </si>
  <si>
    <t>TCGA_AR-A0TV_C8-A12Z_AO-A0JJ_117C_P_BI_20130831_H-PM_f09.5211.5211.3</t>
  </si>
  <si>
    <t>HRAsFLGGR</t>
  </si>
  <si>
    <t>HRAS(1.0)FLGGR</t>
  </si>
  <si>
    <t>NP_937790</t>
  </si>
  <si>
    <t>ABHD15</t>
  </si>
  <si>
    <t>NP_937790_S452s _1_0_452_454</t>
  </si>
  <si>
    <t>TCGA_A8-A09I_C8-A12L_A2-A0EX_117C_P_BI_20130321_H-PM_f03.27646.27646.3</t>
  </si>
  <si>
    <t>EVSsSSNLEEIFNWK</t>
  </si>
  <si>
    <t>EVS(0.0)S(0.33)S(0.33)S(0.33)NLEEIFNWK</t>
  </si>
  <si>
    <t>NP_937795_S94sS109s_2_0_94_109</t>
  </si>
  <si>
    <t>TCGA_AO-A12D_C8-A131_AO-A12B_117C_P_BI_20130213_H-PM_fA.9850.9850.4</t>
  </si>
  <si>
    <t xml:space="preserve">S94s S109s </t>
  </si>
  <si>
    <t>EQLVEEKDsETSYAVDGLFSSHPsK</t>
  </si>
  <si>
    <t>EQLVEEKDS(0.17)ET(0.17)S(0.17)Y(0.0)AVDGLFS(0.17)S(0.17)HPS(0.17)K</t>
  </si>
  <si>
    <t>NP_937795</t>
  </si>
  <si>
    <t>UTS2D</t>
  </si>
  <si>
    <t>NP_937802_S175s _1_0_175_176</t>
  </si>
  <si>
    <t>TCGA_AO-A12D_C8-A131_AO-A12B_117C_P_BI_20130213_H-PM_f08.26644.26644.5</t>
  </si>
  <si>
    <t>HANQVLSLPCPNQPGDHVMPPVPGsSAPNSPMAMLTLNSNCEK</t>
  </si>
  <si>
    <t>HANQVLS(0.0)LPCPNQPGDHVMPPVPGS(0.50)S(0.50)APNS(0.0)PMAMLT(0.0)LNS(0.0)NCEK</t>
  </si>
  <si>
    <t>NP_937802|NP_006713|NP_937820|NP_001171896|NP_000239|NP_937801|NP_001171897</t>
  </si>
  <si>
    <t>NP_937802</t>
  </si>
  <si>
    <t>MITF</t>
  </si>
  <si>
    <t>NP_937802_S176sS180s_2_1_175_180</t>
  </si>
  <si>
    <t>TCGA_A2-A0YF_BH-A0DD_BH-A0E9_117C_P_BI_20131104_H-PM_f12.26327.26327.5</t>
  </si>
  <si>
    <t xml:space="preserve">S176s S180s </t>
  </si>
  <si>
    <t>HANQVLSLPCPNQPGDHVMPPVPGSsAPNsPMAMLTLNSNCEK</t>
  </si>
  <si>
    <t>HANQVLS(0.0)LPCPNQPGDHVMPPVPGS(0.50)S(0.50)APNS(0.99)PMAMLT(0.0)LNS(0.0)NCEK</t>
  </si>
  <si>
    <t>NP_937802_S180s _1_1_180_180</t>
  </si>
  <si>
    <t>TCGA_AR-A1AW_AR-A1AV_C8-A135_117C_P_BI_20130702_H-PM_f05.27056.27056.5</t>
  </si>
  <si>
    <t>HANQVLSLPCPNQPGDHVMPPVPGSSAPNsPMAMLTLNSNCEK</t>
  </si>
  <si>
    <t>HANQVLS(0.0)LPCPNQPGDHVMPPVPGS(0.0)S(0.0)APNS(0.99)PMAMLT(0.0)LNS(0.0)NCEK</t>
  </si>
  <si>
    <t>NP_937802_S216s _1_0_214_216</t>
  </si>
  <si>
    <t>TCGA_AO-A12D_AN-A04A_BH-A0AV_117C_P_BI_20130322_H-PM_f07.6799.6799.4</t>
  </si>
  <si>
    <t>FEEQNRAESECPGMNTHsR</t>
  </si>
  <si>
    <t>FEEQNRAES(0.0)ECPGMNT(0.50)HS(0.50)R</t>
  </si>
  <si>
    <t>NP_937802|NP_006713|NP_937820|NP_001171896|NP_000239|NP_937801|NP_937821</t>
  </si>
  <si>
    <t>NP_937802_S408s _1_0_403_408</t>
  </si>
  <si>
    <t>TCGA_AR-A0TV_C8-A12Z_AO-A0JJ_117C_P_BI_20130831_H-PM_f02.24726.24726.3</t>
  </si>
  <si>
    <t>AHGLSLIPSTGLCsPDLVNR</t>
  </si>
  <si>
    <t>AHGLS(0.0)LIPS(0.33)T(0.33)GLCS(0.33)PDLVNR</t>
  </si>
  <si>
    <t>NP_937802_S408s _1_1_408_408</t>
  </si>
  <si>
    <t>TCGA_A2-A0D2_C8-A12U_AR-A1AS_117C_P_BI_20131101_H-PM_f02.25442.25442.3</t>
  </si>
  <si>
    <t>AHGLS(0.0)LIPS(0.0)T(0.0)GLCS(0.99)PDLVNR</t>
  </si>
  <si>
    <t>NP_937802_S485s _1_0_485_490</t>
  </si>
  <si>
    <t>TCGA_AR-A0TV_C8-A12Z_AO-A0JJ_117C_P_BI_20130831_H-PM_f08.33601.33601.3</t>
  </si>
  <si>
    <t>LEDILMDDTLsPVGVTDPLLSSVSPGASK</t>
  </si>
  <si>
    <t>LEDILMDDT(0.0)LS(0.50)PVGVT(0.50)DPLLS(0.0)S(0.0)VS(0.0)PGAS(0.0)K</t>
  </si>
  <si>
    <t>NP_937802_S498s _1_1_498_498</t>
  </si>
  <si>
    <t>TCGA_A2-A0YF_BH-A0DD_BH-A0E9_117C_P_BI_20131104_H-PM_f09.30543.30543.3</t>
  </si>
  <si>
    <t>LEDILMDDTLSPVGVTDPLLSSVsPGASK</t>
  </si>
  <si>
    <t>LEDILMDDT(0.0)LS(0.0)PVGVT(0.0)DPLLS(0.0)S(0.0)VS(0.99)PGAS(0.0)K</t>
  </si>
  <si>
    <t>NP_937802_S509s _1_0_509_512</t>
  </si>
  <si>
    <t>TCGA_A2-A0SW_AO-A0JL_BH-A0BV_117C_P_BI_20131115_H-PM_f04.3908.3908.3</t>
  </si>
  <si>
    <t>RsSMSMEETEHTC</t>
  </si>
  <si>
    <t>RS(0.33)S(0.33)MS(0.33)MEET(0.0)EHT(0.0)C</t>
  </si>
  <si>
    <t>NP_937817_S215s _1_0_214_215</t>
  </si>
  <si>
    <t>TCGA_AO-A0JE_A2-A0T2_AN-A0AJ_117C_P_BI_20130901_H-PM_f01.18178.18178.3</t>
  </si>
  <si>
    <t>TsPEPPCPEDYPSLK</t>
  </si>
  <si>
    <t>T(0.50)S(0.50)PEPPCPEDY(0.0)PS(0.0)LK</t>
  </si>
  <si>
    <t>NP_937817|NP_067003|NP_937816|NP_001181939</t>
  </si>
  <si>
    <t>NP_937817</t>
  </si>
  <si>
    <t>NP_937817_S493s _1_0_491_493</t>
  </si>
  <si>
    <t>TCGA_A2-A0YM_BH-A0C7_A2-A0SX_117C_P_BI_20131115_H-PM_f06.13923.13923.3</t>
  </si>
  <si>
    <t>RTCsPFTEEFEPLPSK</t>
  </si>
  <si>
    <t>RT(0.50)CS(0.50)PFT(0.0)EEFEPLPS(0.0)K</t>
  </si>
  <si>
    <t>NP_937818_S145s _1_1_145_145</t>
  </si>
  <si>
    <t>TCGA_AO-A12D_AN-A04A_BH-A0AV_117C_P_BI_20130322_H-PM_f06.9266.9266.3</t>
  </si>
  <si>
    <t>NIIHGsDSVESAEK</t>
  </si>
  <si>
    <t>NIIHGS(0.99)DS(0.0)VES(0.0)AEK</t>
  </si>
  <si>
    <t>NP_937818|NP_000260</t>
  </si>
  <si>
    <t>NP_937818</t>
  </si>
  <si>
    <t>NP_937818_S147s _1_1_147_147</t>
  </si>
  <si>
    <t>TCGA_AR-A0TV_C8-A12Z_AO-A0JJ_117C_P_BI_20130831_H-PM_f07.9896.9896.3</t>
  </si>
  <si>
    <t>NIIHGSDsVESAEK</t>
  </si>
  <si>
    <t>NIIHGS(0.0)DS(0.99)VES(0.0)AEK</t>
  </si>
  <si>
    <t>NP_937825_S231s _1_0_228_231</t>
  </si>
  <si>
    <t>TCGA_A7-A0CJ_AO-A12F_A2-A0YL_117C_P_BI_20130904_H-PM_f11.29343.29343.3</t>
  </si>
  <si>
    <t>EGVQEVFFPSDLsLR</t>
  </si>
  <si>
    <t>EGVQEVFFPS(0.50)DLS(0.50)LR</t>
  </si>
  <si>
    <t>NP_937825</t>
  </si>
  <si>
    <t>GRHL1</t>
  </si>
  <si>
    <t>NP_937825_S25s _1_1_25_25</t>
  </si>
  <si>
    <t>TCGA_A2-A0YF_BH-A0DD_BH-A0E9_117C_P_BI_20131104_H-PM_f05.14038.14038.2</t>
  </si>
  <si>
    <t>sYTSEDEAWK</t>
  </si>
  <si>
    <t>S(0.99)Y(0.0)T(0.0)S(0.0)EDEAWK</t>
  </si>
  <si>
    <t>NP_937825_S493s _1_1_493_493</t>
  </si>
  <si>
    <t>TCGA_A8-A09I_C8-A12L_A2-A0EX_117C_P_BI_20130321_H-PM_f05.23930.23930.4</t>
  </si>
  <si>
    <t>GTHVLPIAsEELEGEGSVLK</t>
  </si>
  <si>
    <t>GT(0.0)HVLPIAS(0.99)EELEGEGS(0.0)VLK</t>
  </si>
  <si>
    <t>NP_937825_S501s _1_1_501_501</t>
  </si>
  <si>
    <t>TCGA_A7-A0CJ_AO-A12F_A2-A0YL_117C_P_BI_20130904_H-PM_f05.24020.24020.3</t>
  </si>
  <si>
    <t>GTHVLPIASEELEGEGsVLK</t>
  </si>
  <si>
    <t>GT(0.0)HVLPIAS(0.0)EELEGEGS(0.99)VLK</t>
  </si>
  <si>
    <t>NP_937825_S539s _1_1_539_539</t>
  </si>
  <si>
    <t>TCGA_A7-A0CJ_AO-A12F_A2-A0YL_117C_P_BI_20130904_H-PM_f06.25730.25730.3</t>
  </si>
  <si>
    <t>KEsEEVFDALMLK</t>
  </si>
  <si>
    <t>KES(1.0)EEVFDALMLK</t>
  </si>
  <si>
    <t>NP_937825_S57s _1_1_57_57</t>
  </si>
  <si>
    <t>TCGA_AN-A0FL_BH-A0DG_AN-A0AS_117C_P_BI_20130830_H-PM_f07.32149.32149.3</t>
  </si>
  <si>
    <t>AMMSINGDEDsAAALGLLYDYYK</t>
  </si>
  <si>
    <t>AMMS(0.0)INGDEDS(0.99)AAALGLLY(0.0)DY(0.0)Y(0.0)K</t>
  </si>
  <si>
    <t>NP_079191|NP_937825</t>
  </si>
  <si>
    <t>NP_937825_S77s _1_0_76_78</t>
  </si>
  <si>
    <t>TCGA_A8-A06Z_A2-A0D1_A2-A0CM_117C_P_BI_201303230_H-JQ_f08.3770.3770.5</t>
  </si>
  <si>
    <t>RSsTAKPEVEHPEPDHSK</t>
  </si>
  <si>
    <t>RS(0.33)S(0.33)T(0.33)AKPEVEHPEPDHS(0.0)K</t>
  </si>
  <si>
    <t>NP_937825_S95s _1_1_95_95</t>
  </si>
  <si>
    <t>TCGA_AO-A12D_AN-A04A_BH-A0AV_117C_P_BI_20130322_H-PM_f01.19915.19915.3</t>
  </si>
  <si>
    <t>RNsIPIVTEQPLISAGENR</t>
  </si>
  <si>
    <t>RNS(0.99)IPIVT(0.0)EQPLIS(0.0)AGENR</t>
  </si>
  <si>
    <t>NP_937825_T208t _1_1_208_208</t>
  </si>
  <si>
    <t>TCGA_BH-A18U_A2-A0YI_A2-A0EQ_117C_P_BI_20130423_H-JQ_f01.17825.17825.4</t>
  </si>
  <si>
    <t>NLNTDQFSSGAQAPNAQRRtPDSTFSETFK</t>
  </si>
  <si>
    <t>NLNT(0.0)DQFS(0.0)S(0.0)GAQAPNAQRRT(0.99)PDS(0.0)T(0.0)FS(0.0)ET(0.0)FK</t>
  </si>
  <si>
    <t>NP_937825_T208tT212t_2_1_208_212</t>
  </si>
  <si>
    <t>TCGA_A7-A0CJ_AO-A12F_A2-A0YL_117C_P_BI_20130904_H-PM_f07.22334.22334.3</t>
  </si>
  <si>
    <t xml:space="preserve">T208t T212t </t>
  </si>
  <si>
    <t>tPDStFSETFK</t>
  </si>
  <si>
    <t>T(0.99)PDS(0.50)T(0.50)FS(0.0)ET(0.0)FK</t>
  </si>
  <si>
    <t>NP_937825_T27t _1_1_27_27</t>
  </si>
  <si>
    <t>CPTAC_263d3f-I_blcdb9-I_c4155b-C_117C_P_BI_20140520_H-PM_f05.15774.15774.2</t>
  </si>
  <si>
    <t>SYtSEDEAWK</t>
  </si>
  <si>
    <t>S(0.0)Y(0.0)T(0.99)S(0.0)EDEAWK</t>
  </si>
  <si>
    <t>NP_937848_S31s _1_1_31_31</t>
  </si>
  <si>
    <t>TCGA_A8-A09G_C8-A131_C8-A134_117C_P_BI_20131101_H-PM_f07.18179.18179.4</t>
  </si>
  <si>
    <t>VEYAYSDNSLDPDDEDsDYHQEAYK</t>
  </si>
  <si>
    <t>VEY(0.0)AY(0.0)S(0.0)DNS(0.0)LDPDDEDS(0.99)DY(0.0)HQEAY(0.0)K</t>
  </si>
  <si>
    <t>NP_937848</t>
  </si>
  <si>
    <t>NP_937872_S106sS107s_2_2_106_107</t>
  </si>
  <si>
    <t>TCGA_A2-A0EV_AN-A0AM_D8-A142_117C_P_BI_20130724_H-PM_f05.15744.15744.3</t>
  </si>
  <si>
    <t>FESCssDEEGGLYEGK</t>
  </si>
  <si>
    <t>FES(0.0)CS(0.99)S(0.99)DEEGGLY(0.0)EGK</t>
  </si>
  <si>
    <t>NP_937872|NP_002917</t>
  </si>
  <si>
    <t>NP_937872</t>
  </si>
  <si>
    <t>RGS12</t>
  </si>
  <si>
    <t>NP_937872_S107s _1_0_106_107</t>
  </si>
  <si>
    <t>TCGA_AR-A0TT_AR-A1AQ_AO-A12B_117C_P_BI_20131105_H-PM_f06.14544.14544.3</t>
  </si>
  <si>
    <t>FESCSsDEEGGLYEGK</t>
  </si>
  <si>
    <t>FES(0.0)CS(0.50)S(0.50)DEEGGLY(0.0)EGK</t>
  </si>
  <si>
    <t>NP_937872_S1294s _1_1_1294_1294</t>
  </si>
  <si>
    <t>TCGA_AO-A0JM_C8-A12V_A8-A08G_117C_P_BI_20131003_H-PM_f01.26550.26550.3</t>
  </si>
  <si>
    <t>sPSGPFCTPQSPVSLAQEGTAQIWK</t>
  </si>
  <si>
    <t>S(0.99)PS(0.0)GPFCT(0.0)PQS(0.0)PVS(0.0)LAQEGT(0.0)AQIWK</t>
  </si>
  <si>
    <t>NP_937872|NP_002917|NP_937870</t>
  </si>
  <si>
    <t>NP_937872_S1304s _1_1_1304_1304</t>
  </si>
  <si>
    <t>TCGA_A2-A0D2_C8-A12U_AR-A1AS_117C_P_BI_20131101_H-PM_f11.28329.28329.3</t>
  </si>
  <si>
    <t>SPSGPFCTPQsPVSLAQEGTAQIWK</t>
  </si>
  <si>
    <t>S(0.0)PS(0.0)GPFCT(0.0)PQS(0.99)PVS(0.0)LAQEGT(0.0)AQIWK</t>
  </si>
  <si>
    <t>NP_937872_S16s _1_1_16_16</t>
  </si>
  <si>
    <t>CPTAC_263d3f-I_blcdb9-I_c4155b-C_117C_P_BI_20140520_H-PM_f06.11145.11300.3</t>
  </si>
  <si>
    <t>RPLPGPsPPR</t>
  </si>
  <si>
    <t>RPLPGPS(1.0)PPR</t>
  </si>
  <si>
    <t>NP_937872_S172s _1_1_172_172</t>
  </si>
  <si>
    <t>CPTAC_263d3f-I_blcdb9-I_c4155b-C_117C_P_BI_20140520_H-PM_f06.6166.6166.2</t>
  </si>
  <si>
    <t>SLsESAATR</t>
  </si>
  <si>
    <t>S(0.0)LS(0.99)ES(0.0)AAT(0.0)R</t>
  </si>
  <si>
    <t>NP_937872_S483s _1_1_483_483</t>
  </si>
  <si>
    <t>TCGA_A7-A0CJ_AO-A12F_A2-A0YL_117C_P_BI_20130904_H-PM_f10.29059.29059.4</t>
  </si>
  <si>
    <t>GAQPWGAPWTGPFCPDPEGsPPFEAAHQTDR</t>
  </si>
  <si>
    <t>GAQPWGAPWT(0.0)GPFCPDPEGS(0.99)PPFEAAHQT(0.0)DR</t>
  </si>
  <si>
    <t>NP_937872_S661s _1_1_661_661</t>
  </si>
  <si>
    <t>TCGA_BH-A0EE_AO-A0J9_BH-A0E0_117C_P_BI_20130426_H-JQ_f10.23111.23111.3</t>
  </si>
  <si>
    <t>sLDDLESATVSDGELTGADLK</t>
  </si>
  <si>
    <t>S(0.99)LDDLES(0.0)AT(0.0)VS(0.0)DGELT(0.0)GADLK</t>
  </si>
  <si>
    <t>NP_937872_S661sS671s_2_1_661_671</t>
  </si>
  <si>
    <t>TCGA_A2-A0YF_BH-A0DD_BH-A0E9_117C_P_BI_20131104_H-PM_f06.24839.24839.3</t>
  </si>
  <si>
    <t xml:space="preserve">S661s S671s </t>
  </si>
  <si>
    <t>sLDDLESATVsDGELTGADLK</t>
  </si>
  <si>
    <t>S(0.99)LDDLES(0.0)AT(0.50)VS(0.50)DGELT(0.0)GADLK</t>
  </si>
  <si>
    <t>NP_937872_S671s _1_1_671_671</t>
  </si>
  <si>
    <t>TCGA_AO-A0JE_A2-A0T2_AN-A0AJ_117C_P_BI_20130901_H-PM_f12.25288.25288.3</t>
  </si>
  <si>
    <t>SLDDLESATVsDGELTGADLK</t>
  </si>
  <si>
    <t>S(0.0)LDDLES(0.0)AT(0.0)VS(0.99)DGELT(0.0)GADLK</t>
  </si>
  <si>
    <t>NP_937872_S694s _1_1_694_694</t>
  </si>
  <si>
    <t>TCGA_E2-A10A_BH-A18Q_C8-A130_117C_P_BI_20130228_H-PM_f06.15996.15996.3</t>
  </si>
  <si>
    <t>DCVSNNSLSSNAsLPSVQSCR</t>
  </si>
  <si>
    <t>DCVS(0.0)NNS(0.0)LS(0.0)S(0.0)NAS(0.99)LPS(0.0)VQS(0.0)CR</t>
  </si>
  <si>
    <t>NP_937872_S711s _1_1_711_711</t>
  </si>
  <si>
    <t>TCGA_C8-A12P_BH-A0C1_A2-A0EY_117C_P_BI_20130628_H-PM_f04.24290.24290.2</t>
  </si>
  <si>
    <t>VAsWAVSFER</t>
  </si>
  <si>
    <t>VAS(0.99)WAVS(0.0)FER</t>
  </si>
  <si>
    <t>NP_937872_S715s _1_1_715_715</t>
  </si>
  <si>
    <t>TCGA_A2-A0YG_E2-A150_BH-A18N_117C_P_BI_20130920_H-PM_f03.18142.18142.3</t>
  </si>
  <si>
    <t>RVASWAVsFER</t>
  </si>
  <si>
    <t>RVAS(0.0)WAVS(0.99)FER</t>
  </si>
  <si>
    <t>NP_937872_S850s _1_0_849_850</t>
  </si>
  <si>
    <t>TCGA_AN-A0FL_BH-A0DG_AN-A0AS_117C_P_BI_20130830_H-PM_f02.11730.11730.3</t>
  </si>
  <si>
    <t>ALPDSQQVPSsPASK</t>
  </si>
  <si>
    <t>ALPDS(0.0)QQVPS(0.50)S(0.50)PAS(0.0)K</t>
  </si>
  <si>
    <t>NP_937872_S879s _1_1_879_879</t>
  </si>
  <si>
    <t>CPTAC_263d3f-I_blcdb9-I_c4155b-C_117C_P_BI_20140520_H-PM_fA.12890.12890.3</t>
  </si>
  <si>
    <t>sLNEELGDEDSEK</t>
  </si>
  <si>
    <t>S(0.99)LNEELGDEDS(0.0)EK</t>
  </si>
  <si>
    <t>NP_937872_S899s _1_0_899_901</t>
  </si>
  <si>
    <t>TCGA_A2-A0EV_AN-A0AM_D8-A142_117C_P_BI_20130724_H-PM_f10.22520.22520.2</t>
  </si>
  <si>
    <t>GAFFsWSR</t>
  </si>
  <si>
    <t>GAFFS(0.50)WS(0.50)R</t>
  </si>
  <si>
    <t>NP_937872_S934s _1_1_934_934</t>
  </si>
  <si>
    <t>TCGA_A2-A0SW_AO-A0JL_BH-A0BV_117C_P_BI_20131115_H-PM_f01.8264.8264.3</t>
  </si>
  <si>
    <t>REsQGSVSSAGSLDLSEACR</t>
  </si>
  <si>
    <t>RES(0.99)QGS(0.0)VS(0.0)S(0.0)AGS(0.0)LDLS(0.0)EACR</t>
  </si>
  <si>
    <t>NP_937872_T1421t _1_0_1416_1422</t>
  </si>
  <si>
    <t>TCGA_A2-A0D2_C8-A12U_AR-A1AS_117C_P_BI_20131101_H-PM_f06.15829.15958.3</t>
  </si>
  <si>
    <t>SQASGGPPtSDLPGLGPVPGEPAK</t>
  </si>
  <si>
    <t>S(0.0)QAS(0.33)GGPPT(0.33)S(0.33)DLPGLGPVPGEPAK</t>
  </si>
  <si>
    <t>NP_937872|NP_937870</t>
  </si>
  <si>
    <t>NP_937879_S206s _1_1_206_206</t>
  </si>
  <si>
    <t>TCGA_A2-A0YF_BH-A0DD_BH-A0E9_117C_P_BI_20131104_H-PM_f02.25466.25466.3</t>
  </si>
  <si>
    <t>NPAsLLEEQIEGAR</t>
  </si>
  <si>
    <t>NPAS(1.0)LLEEQIEGAR</t>
  </si>
  <si>
    <t>NP_937879</t>
  </si>
  <si>
    <t>NP_937883_S1190s _1_1_1190_1190</t>
  </si>
  <si>
    <t>TCGA_AO-A0JE_A2-A0T2_AN-A0AJ_117C_P_BI_20130901_H-PM_f06.26288.26288.2</t>
  </si>
  <si>
    <t>SIsITSALLTEK</t>
  </si>
  <si>
    <t>S(0.0)IS(0.99)IT(0.0)S(0.0)ALLT(0.0)EK</t>
  </si>
  <si>
    <t>NP_001234926|NP_002947|NP_937883</t>
  </si>
  <si>
    <t>NP_937883</t>
  </si>
  <si>
    <t>CLIP1</t>
  </si>
  <si>
    <t>NP_937883_S1257s _1_0_1256_1262</t>
  </si>
  <si>
    <t>TCGA_A2-A0YG_E2-A150_BH-A18N_117C_P_BI_20130920_H-PM_f08.28930.28930.4</t>
  </si>
  <si>
    <t>RQLSsSSGNTDTQADEDERAQESQIDFLNSVIVDLQR</t>
  </si>
  <si>
    <t>RQLS(0.20)S(0.20)S(0.20)S(0.20)GNT(0.20)DT(0.0)QADEDERAQES(0.0)QIDFLNS(0.0)VIVDLQR</t>
  </si>
  <si>
    <t>NP_937883_S1318s _1_1_1318_1318</t>
  </si>
  <si>
    <t>TCGA_E2-A10A_BH-A18Q_C8-A130_117C_P_BI_20130228_H-PM_f07.23683.23683.4</t>
  </si>
  <si>
    <t>MKVEMMSEAALNGNGDDLNNYDsDDQEK</t>
  </si>
  <si>
    <t>MKVEMMS(0.0)EAALNGNGDDLNNY(0.0)DS(0.99)DDQEK</t>
  </si>
  <si>
    <t>NP_937883_S143s _1_0_139_143</t>
  </si>
  <si>
    <t>CPTAC_263d3f-I_blcdb9-I_c4155b-C_117C_P_BI_20140520_H-PM_f09.9298.9298.3</t>
  </si>
  <si>
    <t>KVQAEDEANGLQTTPAsR</t>
  </si>
  <si>
    <t>KVQAEDEANGLQT(0.33)T(0.33)PAS(0.33)R</t>
  </si>
  <si>
    <t>NP_937883_S143s _1_1_143_143</t>
  </si>
  <si>
    <t>TCGA_A2-A0D2_C8-A12U_AR-A1AS_117C_P_BI_20131101_H-PM_f09.9523.9523.3</t>
  </si>
  <si>
    <t>KVQAEDEANGLQT(0.0)T(0.0)PAS(0.99)R</t>
  </si>
  <si>
    <t>NP_937883_S143sS147s_2_0_139_155</t>
  </si>
  <si>
    <t>TCGA_A8-A09G_C8-A131_C8-A134_117C_P_BI_20131101_H-PM_f01.19463.19463.5</t>
  </si>
  <si>
    <t>VQAEDEANGLQTTPAsRATsPLCTSTASMVSSSPSTPSNIPQKPSQPAAK</t>
  </si>
  <si>
    <t>VQAEDEANGLQT(0.11)T(0.11)PAS(0.11)RAT(0.11)S(0.11)PLCT(0.11)S(0.11)T(0.11)AS(0.11)MVS(0.0)S(0.0)S(0.0)PS(0.0)T(0.0)PS(0.0)NIPQKPS(0.0)QPAAK</t>
  </si>
  <si>
    <t>NP_937883_S147s _1_0_146_147</t>
  </si>
  <si>
    <t>TCGA_A8-A06Z_A2-A0D1_A2-A0CM_117C_P_BI_201303230_H-JQ_f07.17466.17466.5</t>
  </si>
  <si>
    <t>ATsPLCTSTASMVSSSPSTPSNIPQKPSQPAAK</t>
  </si>
  <si>
    <t>AT(0.50)S(0.50)PLCT(0.0)S(0.0)T(0.0)AS(0.0)MVS(0.0)S(0.0)S(0.0)PS(0.0)T(0.0)PS(0.0)NIPQKPS(0.0)QPAAK</t>
  </si>
  <si>
    <t>NP_937883_S159s _1_0_155_160</t>
  </si>
  <si>
    <t>TCGA_A8-A06Z_A2-A0D1_A2-A0CM_117C_P_BI_201303230_H-JQ_f07.17600.17600.4</t>
  </si>
  <si>
    <t>ATSPLCTSTASMVSsSPSTPSNIPQKPSQPAAK</t>
  </si>
  <si>
    <t>AT(0.0)S(0.0)PLCT(0.0)S(0.0)T(0.0)AS(0.25)MVS(0.25)S(0.25)S(0.25)PS(0.0)T(0.0)PS(0.0)NIPQKPS(0.0)QPAAK</t>
  </si>
  <si>
    <t>NP_937883_S159s _1_0_158_160</t>
  </si>
  <si>
    <t>TCGA_A7-A0CD_C8-A12W_AN-A0AL_117C_P_BI_20130930_H-PM_f07.18203.18203.4</t>
  </si>
  <si>
    <t>AT(0.0)S(0.0)PLCT(0.0)S(0.0)T(0.0)AS(0.0)MVS(0.33)S(0.33)S(0.33)PS(0.0)T(0.0)PS(0.0)NIPQKPS(0.0)QPAAK</t>
  </si>
  <si>
    <t>NP_937883_S180s _1_1_180_180</t>
  </si>
  <si>
    <t>TCGA_AO-A0JC_A8-A08Z_AR-A0TX_117C_P_BI_20130606_H-PM_f03.16630.16630.3</t>
  </si>
  <si>
    <t>EPsATPPISNLTK</t>
  </si>
  <si>
    <t>EPS(0.99)AT(0.0)PPIS(0.0)NLT(0.0)K</t>
  </si>
  <si>
    <t>NP_937883_S195s _1_1_195_195</t>
  </si>
  <si>
    <t>TCGA_E2-A159_A2-A0T3_A2-A0YD_117C_P_BI_20130906_H-PM_f02.17277.17277.2</t>
  </si>
  <si>
    <t>TASEsISNLSEAGSIK</t>
  </si>
  <si>
    <t>T(0.0)AS(0.0)ES(0.99)IS(0.0)NLS(0.0)EAGS(0.0)IK</t>
  </si>
  <si>
    <t>NP_937883_S197s _1_1_197_197</t>
  </si>
  <si>
    <t>CPTAC_263d3f-I_blcdb9-I_c4155b-C_117C_P_BI_20140520_H-PM_f01.19220.19737.3</t>
  </si>
  <si>
    <t>TASESIsNLSEAGSIK</t>
  </si>
  <si>
    <t>T(0.0)AS(0.0)ES(0.0)IS(0.99)NLS(0.0)EAGS(0.0)IK</t>
  </si>
  <si>
    <t>NP_937883_S197sS200sS204s_3_2_195_204</t>
  </si>
  <si>
    <t>TCGA_A2-A0T7_C8-A12Q_A8-A079_117C_P_BI_20130905_H-PM_f04.17667.17667.3</t>
  </si>
  <si>
    <t xml:space="preserve">S197s S200s S204s </t>
  </si>
  <si>
    <t>TASESIsNLsEAGsIK</t>
  </si>
  <si>
    <t>T(0.0)AS(0.0)ES(0.50)IS(0.50)NLS(0.99)EAGS(0.99)IK</t>
  </si>
  <si>
    <t>NP_937883_S200s _1_1_200_200</t>
  </si>
  <si>
    <t>CPTAC_263d3f-I_blcdb9-I_c4155b-C_117C_P_BI_20140520_H-PM_f01.18659.19085.3</t>
  </si>
  <si>
    <t>TASESISNLsEAGSIK</t>
  </si>
  <si>
    <t>T(0.0)AS(0.0)ES(0.0)IS(0.0)NLS(0.99)EAGS(0.0)IK</t>
  </si>
  <si>
    <t>NP_937883_S200sS204s_2_2_200_204</t>
  </si>
  <si>
    <t>CPTAC_263d3f-I_blcdb9-I_c4155b-C_117C_P_BI_20140520_H-PM_f06.19796.19796.3</t>
  </si>
  <si>
    <t xml:space="preserve">S200s S204s </t>
  </si>
  <si>
    <t>TASESISNLsEAGsIK</t>
  </si>
  <si>
    <t>T(0.0)AS(0.0)ES(0.0)IS(0.0)NLS(0.99)EAGS(0.99)IK</t>
  </si>
  <si>
    <t>NP_937883_S204s _1_1_204_204</t>
  </si>
  <si>
    <t>TCGA_AN-A0FL_BH-A0DG_AN-A0AS_117C_P_BI_20130830_H-PM_f02.16577.16577.2</t>
  </si>
  <si>
    <t>TASESISNLSEAGsIK</t>
  </si>
  <si>
    <t>T(0.0)AS(0.0)ES(0.0)IS(0.0)NLS(0.0)EAGS(0.99)IK</t>
  </si>
  <si>
    <t>NP_937883_S2s _1_1_2_2</t>
  </si>
  <si>
    <t>TCGA_A2-A0EV_AN-A0AM_D8-A142_117C_P_BI_20130724_H-PM_f11.16715.16715.2</t>
  </si>
  <si>
    <t>sMLKPSGLK</t>
  </si>
  <si>
    <t>S(0.99)MLKPS(0.0)GLK</t>
  </si>
  <si>
    <t>NP_937883_S304s _1_0_304_306</t>
  </si>
  <si>
    <t>CPTAC_263d3f-I_blcdb9-I_c4155b-C_117C_P_BI_20140520_H-PM_f06.14445.14445.2</t>
  </si>
  <si>
    <t>VMATTsASLK</t>
  </si>
  <si>
    <t>VMAT(0.0)T(0.0)S(0.50)AS(0.50)LK</t>
  </si>
  <si>
    <t>NP_937883_S310s _1_1_310_310</t>
  </si>
  <si>
    <t>TCGA_AO-A12D_AN-A04A_BH-A0AV_117C_P_BI_20130322_H-PM_f08.17174.17174.4</t>
  </si>
  <si>
    <t>sPSASSLSSMSSVASSVSSRPSR</t>
  </si>
  <si>
    <t>S(0.99)PS(0.0)AS(0.0)S(0.0)LS(0.0)S(0.0)MS(0.0)S(0.0)VAS(0.0)S(0.0)VS(0.0)S(0.0)RPS(0.0)R</t>
  </si>
  <si>
    <t>NP_937883_S312s _1_1_312_312</t>
  </si>
  <si>
    <t>TCGA_AR-A0TT_AR-A1AQ_AO-A12B_117C_P_BI_20131105_H-PM_f06.19607.19607.2</t>
  </si>
  <si>
    <t>SPsASSLSSMSSVASSVSSR</t>
  </si>
  <si>
    <t>S(0.0)PS(0.99)AS(0.0)S(0.0)LS(0.0)S(0.0)MS(0.0)S(0.0)VAS(0.0)S(0.0)VS(0.0)S(0.0)R</t>
  </si>
  <si>
    <t>NP_937883_S314s _1_1_314_314</t>
  </si>
  <si>
    <t>TCGA_AR-A0TV_C8-A12Z_AO-A0JJ_117C_P_BI_20130831_H-PM_f01.15925.15925.4</t>
  </si>
  <si>
    <t>RSPSAsSLSSMSSVASSVSSRPSR</t>
  </si>
  <si>
    <t>RS(0.0)PS(0.0)AS(0.99)S(0.0)LS(0.0)S(0.0)MS(0.0)S(0.0)VAS(0.0)S(0.0)VS(0.0)S(0.0)RPS(0.0)R</t>
  </si>
  <si>
    <t>NP_937883_S348s _1_1_348_348</t>
  </si>
  <si>
    <t>TCGA_AO-A0JE_A2-A0T2_AN-A0AJ_117C_P_BI_20130901_H-PM_f01.19030.19030.2</t>
  </si>
  <si>
    <t>KIsGTTALQEALK</t>
  </si>
  <si>
    <t>KIS(0.99)GT(0.0)T(0.0)ALQEALK</t>
  </si>
  <si>
    <t>NP_001234926|NP_002947|NP_937883|NP_003379|NP_115797</t>
  </si>
  <si>
    <t>NP_937883_S44sS47s_2_0_43_50</t>
  </si>
  <si>
    <t>TCGA_A7-A0CD_C8-A12W_AN-A0AL_117C_P_BI_20130930_H-PM_f03.22459.22459.3</t>
  </si>
  <si>
    <t>ASsTPsSETQEEFVDDFR</t>
  </si>
  <si>
    <t>AS(0.17)S(0.17)T(0.17)PS(0.17)S(0.17)ET(0.17)QEEFVDDFR</t>
  </si>
  <si>
    <t>NP_937883_S464s _1_1_464_464</t>
  </si>
  <si>
    <t>sRIMELEK</t>
  </si>
  <si>
    <t>S(1.0)RIMELEK</t>
  </si>
  <si>
    <t>NP_937883_S47s _1_0_43_48</t>
  </si>
  <si>
    <t>TCGA_A2-A0YF_BH-A0DD_BH-A0E9_117C_P_BI_20131104_H-PM_f05.21609.21609.3</t>
  </si>
  <si>
    <t>ASSTPsSETQEEFVDDFR</t>
  </si>
  <si>
    <t>AS(0.20)S(0.20)T(0.20)PS(0.20)S(0.20)ET(0.0)QEEFVDDFR</t>
  </si>
  <si>
    <t>NP_937883_S963s _1_1_963_963</t>
  </si>
  <si>
    <t>CPTAC_263d3f-I_blcdb9-I_c4155b-C_117C_P_BI_20140520_H-PM_f11.10914.10914.2</t>
  </si>
  <si>
    <t>KLsDLEK</t>
  </si>
  <si>
    <t>KLS(1.0)DLEK</t>
  </si>
  <si>
    <t>NP_937883_T146tT151tT163t_3_0_146_163</t>
  </si>
  <si>
    <t>TCGA_A7-A0CD_C8-A12W_AN-A0AL_117C_P_BI_20130930_H-PM_f08.18171.18171.4</t>
  </si>
  <si>
    <t xml:space="preserve">T146t T151t T163t </t>
  </si>
  <si>
    <t>AtSPLCtSTASMVSSSPStPSNIPQKPSQPAAK</t>
  </si>
  <si>
    <t>AT(0.09)S(0.09)PLCT(0.09)S(0.09)T(0.09)AS(0.09)MVS(0.09)S(0.09)S(0.09)PS(0.09)T(0.09)PS(0.0)NIPQKPS(0.0)QPAAK</t>
  </si>
  <si>
    <t>NP_937883_T182t _1_1_182_182</t>
  </si>
  <si>
    <t>TCGA_AO-A0JM_C8-A12V_A8-A08G_117C_P_BI_20131003_H-PM_f03.16286.16286.2</t>
  </si>
  <si>
    <t>EPSAtPPISNLTK</t>
  </si>
  <si>
    <t>EPS(0.0)AT(0.99)PPIS(0.0)NLT(0.0)K</t>
  </si>
  <si>
    <t>NP_937883_T25t _1_1_25_25</t>
  </si>
  <si>
    <t>TCGA_AN-A0FL_BH-A0DG_AN-A0AS_117C_P_BI_20130830_H-PM_f12.19570.19570.4</t>
  </si>
  <si>
    <t>ILKPGSTALKtPTAVVAPVEK</t>
  </si>
  <si>
    <t>ILKPGS(0.0)T(0.0)ALKT(0.99)PT(0.0)AVVAPVEK</t>
  </si>
  <si>
    <t>NP_937883_T287t _1_0_285_287</t>
  </si>
  <si>
    <t>TCGA_A7-A0CJ_AO-A12F_A2-A0YL_117C_P_BI_20130904_H-PM_f04.18396.18396.2</t>
  </si>
  <si>
    <t>IGFPSTtPAK</t>
  </si>
  <si>
    <t>IGFPS(0.33)T(0.33)T(0.33)PAK</t>
  </si>
  <si>
    <t>NP_937883_T339t _1_0_339_341</t>
  </si>
  <si>
    <t>TCGA_A7-A0CD_C8-A12W_AN-A0AL_117C_P_BI_20130930_H-PM_f02.11542.11542.2</t>
  </si>
  <si>
    <t>TGLLTEtSSR</t>
  </si>
  <si>
    <t>T(0.0)GLLT(0.0)ET(0.33)S(0.33)S(0.33)R</t>
  </si>
  <si>
    <t>NP_937883_T451t _1_0_449_451</t>
  </si>
  <si>
    <t>TCGA_AR-A0TV_C8-A12Z_AO-A0JJ_117C_P_BI_20130831_H-PM_f10.19865.19865.4</t>
  </si>
  <si>
    <t>VEEESItKGDLEVATVSEK</t>
  </si>
  <si>
    <t>VEEES(0.50)IT(0.50)KGDLEVAT(0.0)VS(0.0)EK</t>
  </si>
  <si>
    <t>NP_937983_S679sT692t_2_2_679_692</t>
  </si>
  <si>
    <t>TCGA_AO-A12D_C8-A131_AO-A12B_117C_P_BI_20130213_H-PM_f12.16778.16778.5</t>
  </si>
  <si>
    <t xml:space="preserve">S679s T692t </t>
  </si>
  <si>
    <t>PGLLGAsVLGLDDIHRAWRtFVLR</t>
  </si>
  <si>
    <t>PGLLGAS(1.0)VLGLDDIHRAWRT(1.0)FVLR</t>
  </si>
  <si>
    <t>NP_937983|NP_001180305</t>
  </si>
  <si>
    <t>NP_937983</t>
  </si>
  <si>
    <t>TERT</t>
  </si>
  <si>
    <t>NP_938009_S1022s _1_0_1022_1027</t>
  </si>
  <si>
    <t>TCGA_A7-A0CD_C8-A12W_AN-A0AL_117C_P_BI_20130930_H-PM_f12.12390.12390.3</t>
  </si>
  <si>
    <t>TKPVASVSGQSsGCCITPTGYR</t>
  </si>
  <si>
    <t>T(0.0)KPVAS(0.0)VS(0.0)GQS(0.0)S(0.50)GCCIT(0.50)PT(0.0)GY(0.0)R</t>
  </si>
  <si>
    <t>NP_938009|NP_689909|NP_938010|NP_852003</t>
  </si>
  <si>
    <t>NP_938009</t>
  </si>
  <si>
    <t>HIPK1</t>
  </si>
  <si>
    <t>NP_938009_S1200s _1_1_1200_1200</t>
  </si>
  <si>
    <t>TCGA_A7-A0CD_C8-A12W_AN-A0AL_117C_P_BI_20130930_H-PM_f12.18709.18709.2</t>
  </si>
  <si>
    <t>GSTIYTGYPLsPTK</t>
  </si>
  <si>
    <t>GS(0.0)T(0.0)IY(0.0)T(0.0)GY(0.0)PLS(0.99)PT(0.0)K</t>
  </si>
  <si>
    <t>NP_938009|NP_938010|NP_852003</t>
  </si>
  <si>
    <t>NP_938009_S872s _1_0_871_872</t>
  </si>
  <si>
    <t>TCGA_AO-A12D_C8-A131_AO-A12B_117C_P_BI_20130213_H-PM_f09.29525.29525.3</t>
  </si>
  <si>
    <t>SSLDVLPSQVYSLVGSsPLR</t>
  </si>
  <si>
    <t>S(0.0)S(0.0)LDVLPS(0.0)QVY(0.0)S(0.0)LVGS(0.50)S(0.50)PLR</t>
  </si>
  <si>
    <t>NP_938009_S967s _1_1_967_967</t>
  </si>
  <si>
    <t>TCGA_AR-A0TR_AO-A03O_BH-A18R_117C_P_BI_20130907_H-PM_f07.8597.8597.2</t>
  </si>
  <si>
    <t>GNSGsVLEGPGR</t>
  </si>
  <si>
    <t>GNS(0.0)GS(0.99)VLEGPGR</t>
  </si>
  <si>
    <t>NP_938009_S9s _1_1_9_9</t>
  </si>
  <si>
    <t>TCGA_A7-A0CJ_AO-A12F_A2-A0YL_117C_P_BI_20130904_H-PM_f11.28818.28818.3</t>
  </si>
  <si>
    <t>ASQLQVFsPPSVSSSAFCSAK</t>
  </si>
  <si>
    <t>AS(0.0)QLQVFS(0.99)PPS(0.0)VS(0.0)S(0.0)S(0.0)AFCS(0.0)AK</t>
  </si>
  <si>
    <t>NP_938009|NP_689909</t>
  </si>
  <si>
    <t>NP_938009_T351t _1_1_351_351</t>
  </si>
  <si>
    <t>TCGA_A8-A06Z_A2-A0D1_A2-A0CM_117C_P_BI_201303230_H-JQ_f12.8244.8244.2</t>
  </si>
  <si>
    <t>AVCStYLQSR</t>
  </si>
  <si>
    <t>AVCS(0.0)T(0.99)Y(0.0)LQS(0.0)R</t>
  </si>
  <si>
    <t>NP_938009|NP_073577|NP_001106710|NP_689909</t>
  </si>
  <si>
    <t>NP_938009_Y352y _1_1_352_352</t>
  </si>
  <si>
    <t>TCGA_AO-A12D_AN-A04A_BH-A0AV_117C_P_BI_20130322_H-PM_f01.7465.7465.2</t>
  </si>
  <si>
    <t xml:space="preserve">Y352y </t>
  </si>
  <si>
    <t>AVCSTyLQSR</t>
  </si>
  <si>
    <t>AVCS(0.0)T(0.0)Y(0.99)LQS(0.0)R</t>
  </si>
  <si>
    <t>NP_938014_S134s _1_0_133_134</t>
  </si>
  <si>
    <t>TCGA_AO-A0JE_A2-A0T2_AN-A0AJ_117C_P_BI_20130901_H-PM_f12.25090.25090.4</t>
  </si>
  <si>
    <t>HSsVQYSSEQQEILPANDSLAYSDSAGSFLK</t>
  </si>
  <si>
    <t>HS(0.50)S(0.50)VQY(0.0)S(0.0)S(0.0)EQQEILPANDS(0.0)LAY(0.0)S(0.0)DS(0.0)AGS(0.0)FLK</t>
  </si>
  <si>
    <t>NP_938014</t>
  </si>
  <si>
    <t>LYSMD3</t>
  </si>
  <si>
    <t>NP_938014_S55s _1_0_53_55</t>
  </si>
  <si>
    <t>TCGA_AR-A0TV_C8-A12Z_AO-A0JJ_117C_P_BI_20130831_H-PM_f04.18897.18897.4</t>
  </si>
  <si>
    <t>RSTsRDRLDDIIVLTK</t>
  </si>
  <si>
    <t>RS(0.33)T(0.33)S(0.33)RDRLDDIIVLT(0.0)K</t>
  </si>
  <si>
    <t>NP_938016_T207t _1_1_207_207</t>
  </si>
  <si>
    <t>CPTAC_263d3f-I_blcdb9-I_c4155b-C_117C_P_BI_20140520_H-PM_fA.14110.14110.3</t>
  </si>
  <si>
    <t>SSIEVSDDtDQEEEEACMAR</t>
  </si>
  <si>
    <t>S(0.0)S(0.0)IEVS(0.0)DDT(0.99)DQEEEEACMAR</t>
  </si>
  <si>
    <t>NP_938016</t>
  </si>
  <si>
    <t>MPZL3</t>
  </si>
  <si>
    <t>NP_938018_S498s _1_0_496_499</t>
  </si>
  <si>
    <t>TCGA_A2-A0YF_BH-A0DD_BH-A0E9_117C_P_BI_20131104_H-PM_f11.9009.9009.2</t>
  </si>
  <si>
    <t>GSGsSMVLTHQ</t>
  </si>
  <si>
    <t>GS(0.33)GS(0.33)S(0.33)MVLT(0.0)HQ</t>
  </si>
  <si>
    <t>NP_938018</t>
  </si>
  <si>
    <t>SLC37A2</t>
  </si>
  <si>
    <t>NP_938020_S100s _1_1_100_100</t>
  </si>
  <si>
    <t>TCGA_D8-A13Y_A8-A076_AO-A126_117C_P_BI_20130621_H-PM_f05.3131.3131.3</t>
  </si>
  <si>
    <t>GYsPGRGDSNR</t>
  </si>
  <si>
    <t>GY(0.0)S(0.99)PGRGDS(0.0)NR</t>
  </si>
  <si>
    <t>NP_938020</t>
  </si>
  <si>
    <t>CXORF23</t>
  </si>
  <si>
    <t>NP_938020_S139s _1_1_139_139</t>
  </si>
  <si>
    <t>TCGA_AR-A0TY_AR-A0U4_BH-A0HP_117C_P_BI_20130426_H-JQ_f07.2365.2365.4</t>
  </si>
  <si>
    <t>VQGGHsPDDHRVR</t>
  </si>
  <si>
    <t>VQGGHS(1.0)PDDHRVR</t>
  </si>
  <si>
    <t>NP_938020_S15sS17s_2_2_15_17</t>
  </si>
  <si>
    <t>TCGA_D8-A13Y_A8-A076_AO-A126_117C_P_BI_20130621_H-PM_fA.10808.10808.2</t>
  </si>
  <si>
    <t>sLsPVPR</t>
  </si>
  <si>
    <t>S(1.0)LS(1.0)PVPR</t>
  </si>
  <si>
    <t>NP_938020_S162s _1_1_162_162</t>
  </si>
  <si>
    <t>TCGA_D8-A13Y_A8-A076_AO-A126_117C_P_BI_20130621_H-PM_f08.16335.16335.3</t>
  </si>
  <si>
    <t>SIADsFRFEGK</t>
  </si>
  <si>
    <t>S(0.0)IADS(0.99)FRFEGK</t>
  </si>
  <si>
    <t>NP_938020_S17s _1_1_17_17</t>
  </si>
  <si>
    <t>TCGA_C8-A138_E2-A154_BH-A0BZ_117C_P_BI_20130301_H-PM_f01.9420.9420.2</t>
  </si>
  <si>
    <t>SLsPVPR</t>
  </si>
  <si>
    <t>S(0.0)LS(0.99)PVPR</t>
  </si>
  <si>
    <t>NP_938020|NP_001030126|NP_001030127|NP_001030128|NP_056200|NP_079267|NP_001030129|NP_006425</t>
  </si>
  <si>
    <t>NP_938020_S192s _1_1_192_192</t>
  </si>
  <si>
    <t>TCGA_E2-A10A_BH-A18Q_C8-A130_117C_P_BI_20130228_H-PM_fA.5107.5107.3</t>
  </si>
  <si>
    <t>RGsEDFETR</t>
  </si>
  <si>
    <t>RGS(0.99)EDFET(0.0)R</t>
  </si>
  <si>
    <t>NP_938020_S31s_1_1_31_31</t>
  </si>
  <si>
    <t>TCGA_C8-A12P_BH-A0C1_A2-A0EY_117C_P_BI_20130628_H-PM_f12.2467.2467.4</t>
  </si>
  <si>
    <t xml:space="preserve">Q28q S31s </t>
  </si>
  <si>
    <t>qRHsHGHYGCEYRK</t>
  </si>
  <si>
    <t>Q(1.0)RHS(0.99)HGHY(0.0)GCEY(0.0)RK</t>
  </si>
  <si>
    <t>NP_938020_S402s _1_1_402_402</t>
  </si>
  <si>
    <t>TCGA_E2-A10A_BH-A18Q_C8-A130_117C_P_BI_20130228_H-PM_f06.20115.20115.3</t>
  </si>
  <si>
    <t>LPDVKPsPINLR</t>
  </si>
  <si>
    <t>LPDVKPS(1.0)PINLR</t>
  </si>
  <si>
    <t>NP_938020_S73sY74y_2_0_71_80</t>
  </si>
  <si>
    <t>TCGA_AR-A1AP_AN-A0FK_AO-A0J6_117C_P_BI_20130605_H-PM_f03.12565.12683.3</t>
  </si>
  <si>
    <t xml:space="preserve">S73s Y74y </t>
  </si>
  <si>
    <t>GNIYYQsyEHRSPSPNIR</t>
  </si>
  <si>
    <t>GNIY(0.0)Y(0.20)QS(0.20)Y(0.20)EHRS(0.20)PS(0.20)PNIR</t>
  </si>
  <si>
    <t>NP_938020_S78s _1_0_73_78</t>
  </si>
  <si>
    <t>TCGA_A2-A0SW_AO-A0JL_BH-A0BV_117C_P_BI_20131115_H-PM_f11.7454.7454.4</t>
  </si>
  <si>
    <t>GNIYYQSYEHRsPSPNIR</t>
  </si>
  <si>
    <t>GNIY(0.0)Y(0.0)QS(0.50)Y(0.0)EHRS(0.50)PS(0.0)PNIR</t>
  </si>
  <si>
    <t>NP_938020_S78sS80s_2_2_78_80</t>
  </si>
  <si>
    <t>TCGA_AO-A12D_AN-A04A_BH-A0AV_117C_P_BI_20130322_H-PM_f03.12130.12130.3</t>
  </si>
  <si>
    <t>GNIYYQSYEHRsPsPNIR</t>
  </si>
  <si>
    <t>GNIY(0.0)Y(0.0)QS(0.0)Y(0.0)EHRS(0.99)PS(0.99)PNIR</t>
  </si>
  <si>
    <t>NP_938020_S80s _1_0_78_80</t>
  </si>
  <si>
    <t>TCGA_AR-A0TT_AR-A1AQ_AO-A12B_117C_P_BI_20131105_H-PM_f07.5636.5636.2</t>
  </si>
  <si>
    <t>SPsPNIR</t>
  </si>
  <si>
    <t>S(0.50)PS(0.50)PNIR</t>
  </si>
  <si>
    <t>NP_938022_S14s _1_1_14_14</t>
  </si>
  <si>
    <t>TCGA_AN-A0FL_BH-A0DG_AN-A0AS_117C_P_BI_20130830_H-PM_f02.16703.16703.3</t>
  </si>
  <si>
    <t>TsLIAASGKEDDLGEPQAASPR</t>
  </si>
  <si>
    <t>T(0.0)S(0.99)LIAAS(0.0)GKEDDLGEPQAAS(0.0)PR</t>
  </si>
  <si>
    <t>NP_938022</t>
  </si>
  <si>
    <t>GPRIN3</t>
  </si>
  <si>
    <t>NP_938022_S162s _1_0_161_162</t>
  </si>
  <si>
    <t>TCGA_C8-A138_E2-A154_BH-A0BZ_117C_P_BI_20130301_H-PM_f10.11627.11627.4</t>
  </si>
  <si>
    <t>TsNREQPEKPSCPVGGVLSSSK</t>
  </si>
  <si>
    <t>T(0.50)S(0.50)NREQPEKPS(0.0)CPVGGVLS(0.0)S(0.0)S(0.0)K</t>
  </si>
  <si>
    <t>NP_938022_S213s _1_0_213_214</t>
  </si>
  <si>
    <t>TCGA_A2-A0YF_BH-A0DD_BH-A0E9_117C_P_BI_20131104_H-PM_f09.5691.5691.3</t>
  </si>
  <si>
    <t>VVSHSsSPVGGPEGER</t>
  </si>
  <si>
    <t>VVS(0.0)HS(0.0)S(0.50)S(0.50)PVGGPEGER</t>
  </si>
  <si>
    <t>NP_938022_S32s _1_1_32_32</t>
  </si>
  <si>
    <t>TCGA_C8-A12P_BH-A0C1_A2-A0EY_117C_P_BI_20130628_H-PM_f02.15979.15979.4</t>
  </si>
  <si>
    <t>TSLIAASGKEDDLGEPQAAsPR</t>
  </si>
  <si>
    <t>T(0.0)S(0.0)LIAAS(0.0)GKEDDLGEPQAAS(0.99)PR</t>
  </si>
  <si>
    <t>NP_938022_S336s _1_1_336_336</t>
  </si>
  <si>
    <t>TCGA_C8-A12P_BH-A0C1_A2-A0EY_117C_P_BI_20130628_H-PM_f07.30461.30461.2</t>
  </si>
  <si>
    <t>SVSTsPSILTAFLK</t>
  </si>
  <si>
    <t>S(0.0)VS(0.0)T(0.0)S(0.99)PS(0.0)ILT(0.0)AFLK</t>
  </si>
  <si>
    <t>NP_938022_S514s _1_1_514_514</t>
  </si>
  <si>
    <t>TCGA_AR-A1AP_AN-A0FK_AO-A0J6_117C_P_BI_20130605_H-PM_f01.8517.8517.2</t>
  </si>
  <si>
    <t>LSDsCGSISK</t>
  </si>
  <si>
    <t>LS(0.0)DS(0.99)CGS(0.0)IS(0.0)K</t>
  </si>
  <si>
    <t>NP_938022_S514sS517s_2_2_514_517</t>
  </si>
  <si>
    <t>TCGA_A2-A0YG_E2-A150_BH-A18N_117C_P_BI_20130920_H-PM_f07.10470.10470.3</t>
  </si>
  <si>
    <t>LSDsCGsISK</t>
  </si>
  <si>
    <t>LS(0.0)DS(0.99)CGS(0.99)IS(0.0)K</t>
  </si>
  <si>
    <t>NP_938022_S57s _1_1_57_57</t>
  </si>
  <si>
    <t>TCGA_A2-A0EV_AN-A0AM_D8-A142_117C_P_BI_20130724_H-PM_f10.15927.15927.2</t>
  </si>
  <si>
    <t>NANGFSGAPAEPDLsPR</t>
  </si>
  <si>
    <t>NANGFS(0.0)GAPAEPDLS(0.99)PR</t>
  </si>
  <si>
    <t>NP_938022_S583s _1_0_581_583</t>
  </si>
  <si>
    <t>TCGA_BH-A0EE_AO-A0J9_BH-A0E0_117C_P_BI_20130426_H-JQ_f11.7133.7133.3</t>
  </si>
  <si>
    <t>SQESGGTESAANPTPsPIRK</t>
  </si>
  <si>
    <t>S(0.0)QES(0.0)GGT(0.0)ES(0.0)AANPT(0.50)PS(0.50)PIRK</t>
  </si>
  <si>
    <t>NP_938022_S615s _1_0_615_616</t>
  </si>
  <si>
    <t>TCGA_AO-A12D_AN-A04A_BH-A0AV_117C_P_BI_20130322_H-PM_f08.19767.19767.3</t>
  </si>
  <si>
    <t>TATSLSLPSDPMGDsSPGSGK</t>
  </si>
  <si>
    <t>T(0.0)AT(0.0)S(0.0)LS(0.0)LPS(0.0)DPMGDS(0.50)S(0.50)PGS(0.0)GK</t>
  </si>
  <si>
    <t>NP_938022_S751s _1_1_751_751</t>
  </si>
  <si>
    <t>TCGA_C8-A12P_BH-A0C1_A2-A0EY_117C_P_BI_20130628_H-PM_f10.23585.23585.3</t>
  </si>
  <si>
    <t>QHsVFQSMLQNFR</t>
  </si>
  <si>
    <t>QHS(0.99)VFQS(0.0)MLQNFR</t>
  </si>
  <si>
    <t>NP_938022_S79s _1_0_79_80</t>
  </si>
  <si>
    <t>TCGA_AN-A0FL_BH-A0DG_AN-A0AS_117C_P_BI_20130830_H-PM_f10.24950.24950.4</t>
  </si>
  <si>
    <t>AAAEALMQVCEHETTQPDMsSPGVFNEVQK</t>
  </si>
  <si>
    <t>AAAEALMQVCEHET(0.0)T(0.0)QPDMS(0.50)S(0.50)PGVFNEVQK</t>
  </si>
  <si>
    <t>NP_938022_T420t _1_0_420_422</t>
  </si>
  <si>
    <t>TCGA_A7-A0CE_BH-A0C0_A2-A0YC_117C_P_BI_20130531_H-PM_f07.11238.11238.3</t>
  </si>
  <si>
    <t>tSSINLVSSNAQHTCK</t>
  </si>
  <si>
    <t>T(0.33)S(0.33)S(0.33)INLVS(0.0)S(0.0)NAQHT(0.0)CK</t>
  </si>
  <si>
    <t>NP_938022_T581tS583s_2_2_581_583</t>
  </si>
  <si>
    <t>TCGA_AR-A0TT_AR-A1AQ_AO-A12B_117C_P_BI_20131105_H-PM_f05.9047.9047.3</t>
  </si>
  <si>
    <t>SQESGGTESAANPtPsPIRK</t>
  </si>
  <si>
    <t>S(0.0)QES(0.0)GGT(0.0)ES(0.0)AANPT(0.99)PS(0.99)PIRK</t>
  </si>
  <si>
    <t>NP_938023_S345s _1_1_345_345</t>
  </si>
  <si>
    <t>TCGA_AR-A0TT_AR-A1AQ_AO-A12B_117C_P_BI_20131105_H-PM_f08.13216.13216.2</t>
  </si>
  <si>
    <t>EEVTVGsLK</t>
  </si>
  <si>
    <t>EEVT(0.0)VGS(0.99)LK</t>
  </si>
  <si>
    <t>NP_938023</t>
  </si>
  <si>
    <t>TMEM173</t>
  </si>
  <si>
    <t>NP_938023_T356t _1_0_353_358</t>
  </si>
  <si>
    <t>TCGA_A2-A0EV_AN-A0AM_D8-A142_117C_P_BI_20130724_H-PM_f11.27156.27156.3</t>
  </si>
  <si>
    <t>TSAVPSTStMSQEPELLISGMEK</t>
  </si>
  <si>
    <t>T(0.0)S(0.0)AVPS(0.20)T(0.20)S(0.20)T(0.20)MS(0.20)QEPELLIS(0.0)GMEK</t>
  </si>
  <si>
    <t>NP_938023_T84t _1_1_84_84</t>
  </si>
  <si>
    <t>TCGA_AO-A0JE_A2-A0T2_AN-A0AJ_117C_P_BI_20130901_H-PM_f07.25679.25679.4</t>
  </si>
  <si>
    <t>YRGSYWRtVRACLGCPLRR</t>
  </si>
  <si>
    <t>Y(0.0)RGS(0.0)Y(0.0)WRT(0.99)VRACLGCPLRR</t>
  </si>
  <si>
    <t>NP_938074_S102s _1_0_102_103</t>
  </si>
  <si>
    <t>TCGA_AO-A12D_C8-A131_AO-A12B_117C_P_BI_20130213_H-PM_f02.22169.22169.3</t>
  </si>
  <si>
    <t>VIGIECsSISDYAVK</t>
  </si>
  <si>
    <t>VIGIECS(0.50)S(0.50)IS(0.0)DY(0.0)AVK</t>
  </si>
  <si>
    <t>NP_001527|NP_938074|NP_001193971</t>
  </si>
  <si>
    <t>NP_938074</t>
  </si>
  <si>
    <t>PRMT1</t>
  </si>
  <si>
    <t>NP_938074_S14s _1_1_14_14</t>
  </si>
  <si>
    <t>TCGA_A2-A0D2_C8-A12U_AR-A1AS_117C_P_BI_20131101_H-PM_f01.20717.20717.4</t>
  </si>
  <si>
    <t>AAAEAANCIMEVsCGQAESSEKPNAEDMTSK</t>
  </si>
  <si>
    <t>AAAEAANCIMEVS(0.99)CGQAES(0.0)S(0.0)EKPNAEDMT(0.0)S(0.0)K</t>
  </si>
  <si>
    <t>NP_938074|NP_001193971</t>
  </si>
  <si>
    <t>NP_938149_S212s _1_1_212_212</t>
  </si>
  <si>
    <t>CPTAC_263d3f-I_blcdb9-I_c4155b-C_117C_P_BI_20140520_H-PM_f03.5533.5533.3</t>
  </si>
  <si>
    <t>QGsKDPAEGDGAQPEETPR</t>
  </si>
  <si>
    <t>QGS(0.99)KDPAEGDGAQPEET(0.0)PR</t>
  </si>
  <si>
    <t>NP_938149|NP_001265121</t>
  </si>
  <si>
    <t>NP_938149</t>
  </si>
  <si>
    <t>GANAB</t>
  </si>
  <si>
    <t>NP_938204_S349s _1_1_349_349</t>
  </si>
  <si>
    <t>TCGA_C8-A138_E2-A154_BH-A0BZ_117C_P_BI_20130301_H-PM_f05.5359.5359.2</t>
  </si>
  <si>
    <t>DNsPSLK</t>
  </si>
  <si>
    <t>DNS(0.99)PS(0.0)LK</t>
  </si>
  <si>
    <t>NP_938204|NP_085132</t>
  </si>
  <si>
    <t>NP_938204</t>
  </si>
  <si>
    <t>CMIP</t>
  </si>
  <si>
    <t>NP_938204_S377s _1_1_377_377</t>
  </si>
  <si>
    <t>TCGA_A2-A0D2_C8-A12U_AR-A1AS_117C_P_BI_20131101_H-PM_f09.23582.23582.3</t>
  </si>
  <si>
    <t>LLHPsPDLVSQEATLSEAR</t>
  </si>
  <si>
    <t>LLHPS(0.99)PDLVS(0.0)QEAT(0.0)LS(0.0)EAR</t>
  </si>
  <si>
    <t>NP_938204_S424s _1_1_424_424</t>
  </si>
  <si>
    <t>TCGA_AO-A12E_A8-A06N_A2-A0T1_117C_P_BI_20130920_H-PM_f02.30166.30166.4</t>
  </si>
  <si>
    <t>PALTASAGNDsEPNLIDCLMVSPACSTMSIELGPQADR</t>
  </si>
  <si>
    <t>PALT(0.0)AS(0.0)AGNDS(0.99)EPNLIDCLMVS(0.0)PACS(0.0)T(0.0)MS(0.0)IELGPQADR</t>
  </si>
  <si>
    <t>NP_938204_S658s _1_0_657_660</t>
  </si>
  <si>
    <t>TCGA_A7-A0CJ_AO-A12F_A2-A0YL_117C_P_BI_20130904_H-PM_f07.33232.33232.4</t>
  </si>
  <si>
    <t>LLSsGSFGNLENLSLAFTNVTSACAEHLIK</t>
  </si>
  <si>
    <t>LLS(0.33)S(0.33)GS(0.33)FGNLENLS(0.0)LAFT(0.0)NVT(0.0)S(0.0)ACAEHLIK</t>
  </si>
  <si>
    <t>NP_938205_S585s _1_1_585_585</t>
  </si>
  <si>
    <t>TCGA_E2-A10A_BH-A18Q_C8-A130_117C_P_BI_20130228_H-PM_f04.13918.13918.3</t>
  </si>
  <si>
    <t>KDNsILEIR</t>
  </si>
  <si>
    <t>KDNS(1.0)ILEIR</t>
  </si>
  <si>
    <t>NP_037412|NP_938205</t>
  </si>
  <si>
    <t>NP_938205</t>
  </si>
  <si>
    <t>FLRT3</t>
  </si>
  <si>
    <t>NP_938205_S593s _1_0_592_593</t>
  </si>
  <si>
    <t>TCGA_C8-A138_E2-A154_BH-A0BZ_117C_P_BI_20130301_H-PM_f12.24712.24712.3</t>
  </si>
  <si>
    <t>ETsFQMLPISNEPISK</t>
  </si>
  <si>
    <t>ET(0.50)S(0.50)FQMLPIS(0.0)NEPIS(0.0)K</t>
  </si>
  <si>
    <t>NP_938408_S116s _1_1_116_116</t>
  </si>
  <si>
    <t>TCGA_A8-A06Z_A2-A0D1_A2-A0CM_117C_P_BI_201303230_H-JQ_f07.11963.11963.4</t>
  </si>
  <si>
    <t>DGIPVsSEAERHELGK</t>
  </si>
  <si>
    <t>DGIPVS(0.99)S(0.0)EAERHELGK</t>
  </si>
  <si>
    <t>NP_938408|NP_057050</t>
  </si>
  <si>
    <t>NP_938408</t>
  </si>
  <si>
    <t>ERGIC3</t>
  </si>
  <si>
    <t>NP_940682_S598s _1_1_598_598</t>
  </si>
  <si>
    <t>TCGA_AO-A12D_AN-A04A_BH-A0AV_117C_P_BI_20130322_H-PM_f03.5537.5537.3</t>
  </si>
  <si>
    <t>RQIsEETESVDNR</t>
  </si>
  <si>
    <t>RQIS(0.99)EET(0.0)ES(0.0)VDNR</t>
  </si>
  <si>
    <t>NP_940682|NP_006145</t>
  </si>
  <si>
    <t>NP_940682</t>
  </si>
  <si>
    <t>NEDD4</t>
  </si>
  <si>
    <t>NP_940682_S667s _1_0_665_671</t>
  </si>
  <si>
    <t>TCGA_A2-A0D2_C8-A12U_AR-A1AS_117C_P_BI_20131101_H-PM_f08.20133.20260.3</t>
  </si>
  <si>
    <t>LTIFGNSAVSQPASSsNHSSR</t>
  </si>
  <si>
    <t>LT(0.0)IFGNS(0.0)AVS(0.0)QPAS(0.20)S(0.20)S(0.20)NHS(0.20)S(0.20)R</t>
  </si>
  <si>
    <t>NP_940682_S670sS671s_2_0_661_671</t>
  </si>
  <si>
    <t>TCGA_A2-A0EV_AN-A0AM_D8-A142_117C_P_BI_20130724_H-PM_f01.18344.18344.3</t>
  </si>
  <si>
    <t xml:space="preserve">S670s S671s </t>
  </si>
  <si>
    <t>LTIFGNSAVSQPASSSNHssR</t>
  </si>
  <si>
    <t>LT(0.0)IFGNS(0.0)AVS(0.17)QPAS(0.17)S(0.17)S(0.17)NHS(0.17)S(0.17)R</t>
  </si>
  <si>
    <t>NP_940682_S675s _1_1_675_675</t>
  </si>
  <si>
    <t>TCGA_E2-A10A_BH-A18Q_C8-A130_117C_P_BI_20130228_H-PM_f03.28742.28860.4</t>
  </si>
  <si>
    <t>RGsLQAYTFEEQPTLPVLLPTSSGLPPGWEEK</t>
  </si>
  <si>
    <t>RGS(0.99)LQAY(0.0)T(0.0)FEEQPT(0.0)LPVLLPT(0.0)S(0.0)S(0.0)GLPPGWEEK</t>
  </si>
  <si>
    <t>NP_940686_T52tT57t_2_2_52_57</t>
  </si>
  <si>
    <t>TCGA_AR-A0TT_AR-A1AQ_AO-A12B_117C_P_BI_20131105_H-PM_f08.27337.27337.3</t>
  </si>
  <si>
    <t xml:space="preserve">T52t T57t </t>
  </si>
  <si>
    <t>QTLtKYPDtFLEGIVNGK</t>
  </si>
  <si>
    <t>QT(0.0)LT(0.99)KY(0.0)PDT(0.99)FLEGIVNGK</t>
  </si>
  <si>
    <t>NP_940686</t>
  </si>
  <si>
    <t>KCTD4</t>
  </si>
  <si>
    <t>NP_940851_S309s _1_1_309_309</t>
  </si>
  <si>
    <t>TCGA_BH-A18U_A2-A0YI_A2-A0EQ_117C_P_BI_20130423_H-JQ_f05.9269.9269.3</t>
  </si>
  <si>
    <t>SDDsNGIENNVPR</t>
  </si>
  <si>
    <t>S(0.0)DDS(0.99)NGIENNVPR</t>
  </si>
  <si>
    <t>NP_940851</t>
  </si>
  <si>
    <t>EMB</t>
  </si>
  <si>
    <t>NP_940852_S205s _1_1_205_205</t>
  </si>
  <si>
    <t>TCGA_E2-A159_A2-A0T3_A2-A0YD_117C_P_BI_20130906_H-PM_f04.17732.17732.3</t>
  </si>
  <si>
    <t>LGSSsEIEVPAK</t>
  </si>
  <si>
    <t>LGS(0.0)S(0.0)S(0.99)EIEVPAK</t>
  </si>
  <si>
    <t>NP_940852</t>
  </si>
  <si>
    <t>APOOL</t>
  </si>
  <si>
    <t>NP_940857_S68s _1_1_68_68</t>
  </si>
  <si>
    <t>TCGA_AR-A0TR_AO-A03O_BH-A18R_117C_P_BI_20130907_H-PM_f05.10812.10812.3</t>
  </si>
  <si>
    <t>sPAPGLCPIYK</t>
  </si>
  <si>
    <t>S(0.99)PAPGLCPIY(0.0)K</t>
  </si>
  <si>
    <t>NP_940857</t>
  </si>
  <si>
    <t>SSPO</t>
  </si>
  <si>
    <t>NP_940867_S1084s _1_1_1084_1084</t>
  </si>
  <si>
    <t>TCGA_BH-A18U_A2-A0YI_A2-A0EQ_117C_P_BI_20130423_H-JQ_f06.17639.17639.3</t>
  </si>
  <si>
    <t>TSEESGALGLNGEENCsETDGPGLK</t>
  </si>
  <si>
    <t>T(0.0)S(0.0)EES(0.0)GALGLNGEENCS(0.99)ET(0.0)DGPGLK</t>
  </si>
  <si>
    <t>NP_940867</t>
  </si>
  <si>
    <t>NRK</t>
  </si>
  <si>
    <t>NP_940867_S211s _1_1_211_211</t>
  </si>
  <si>
    <t>TCGA_A7-A0CE_BH-A0C0_A2-A0YC_117C_P_BI_20130531_H-PM_f04.25355.25355.4</t>
  </si>
  <si>
    <t>RNsFIGTPYWMAPEVIDCDEDPRR</t>
  </si>
  <si>
    <t>RNS(0.99)FIGT(0.0)PY(0.0)WMAPEVIDCDEDPRR</t>
  </si>
  <si>
    <t>NP_940867_S709s _1_1_709_709</t>
  </si>
  <si>
    <t>TCGA_A8-A09I_C8-A12L_A2-A0EX_117C_P_BI_20130321_H-PM_f02.6308.6308.3</t>
  </si>
  <si>
    <t>SsWRPEK</t>
  </si>
  <si>
    <t>S(0.0)S(0.99)WRPEK</t>
  </si>
  <si>
    <t>NP_940867_S854s _1_0_854_855</t>
  </si>
  <si>
    <t>CPTAC_263d3f-I_blcdb9-I_c4155b-C_117C_P_BI_20140520_H-PM_f10.12621.12621.2</t>
  </si>
  <si>
    <t>SQsSPPYSTIDQK</t>
  </si>
  <si>
    <t>S(0.0)QS(0.50)S(0.50)PPY(0.0)S(0.0)T(0.0)IDQK</t>
  </si>
  <si>
    <t>NP_940867_S881s _1_1_881_881</t>
  </si>
  <si>
    <t>TCGA_BH-A18U_A2-A0YI_A2-A0EQ_117C_P_BI_20130423_H-JQ_f08.32336.32336.4</t>
  </si>
  <si>
    <t>VGKIsPPVYLTNEWVGYNALSEIFR</t>
  </si>
  <si>
    <t>VGKIS(0.99)PPVY(0.0)LT(0.0)NEWVGY(0.0)NALS(0.0)EIFR</t>
  </si>
  <si>
    <t>NP_940869_S102s _1_0_102_105</t>
  </si>
  <si>
    <t>TCGA_AR-A0TR_AO-A03O_BH-A18R_117C_P_BI_20130907_H-PM_f12.23735.23735.3</t>
  </si>
  <si>
    <t>sSFSFSAGTAVPSSASASLSQPVPR</t>
  </si>
  <si>
    <t>S(0.33)S(0.33)FS(0.33)FS(0.0)AGT(0.0)AVPS(0.0)S(0.0)AS(0.0)AS(0.0)LS(0.0)QPVPR</t>
  </si>
  <si>
    <t>NP_940869</t>
  </si>
  <si>
    <t>RSBN1L</t>
  </si>
  <si>
    <t>NP_940869_S315s _1_1_315_315</t>
  </si>
  <si>
    <t>TCGA_AO-A12D_AN-A04A_BH-A0AV_117C_P_BI_20130322_H-PM_f05.25324.25324.4</t>
  </si>
  <si>
    <t>NYDsKIPENSEFPFVSLK</t>
  </si>
  <si>
    <t>NY(0.0)DS(0.99)KIPENS(0.0)EFPFVS(0.0)LK</t>
  </si>
  <si>
    <t>NP_940869_S536s _1_1_536_536</t>
  </si>
  <si>
    <t>TCGA_C8-A138_E2-A154_BH-A0BZ_117C_P_BI_20130301_H-PM_f12.25387.25387.5</t>
  </si>
  <si>
    <t>KDSDDGPIMWVRPGEQMIPVADMPKsPFK</t>
  </si>
  <si>
    <t>KDS(0.0)DDGPIMWVRPGEQMIPVADMPKS(0.99)PFK</t>
  </si>
  <si>
    <t>NP_940869_S6s _1_1_6_6</t>
  </si>
  <si>
    <t>TCGA_A2-A0EV_AN-A0AM_D8-A142_117C_P_BI_20130724_H-PM_f11.21110.21110.3</t>
  </si>
  <si>
    <t>AEPPsPVHCVAAAAPTATVSEKEPFGK</t>
  </si>
  <si>
    <t>AEPPS(0.99)PVHCVAAAAPT(0.0)AT(0.0)VS(0.0)EKEPFGK</t>
  </si>
  <si>
    <t>NP_940869_S76s _1_0_76_87</t>
  </si>
  <si>
    <t>TCGA_AR-A0TV_C8-A12Z_AO-A0JJ_117C_P_BI_20130831_H-PM_f10.29623.29623.4</t>
  </si>
  <si>
    <t>QLQPPAAPsPQSYGSPASWSFAPLSAAPSPSSSR</t>
  </si>
  <si>
    <t>QLQPPAAPS(0.17)PQS(0.17)Y(0.17)GS(0.17)PAS(0.17)WS(0.17)FAPLS(0.0)AAPS(0.0)PS(0.0)S(0.0)S(0.0)R</t>
  </si>
  <si>
    <t>NP_940869_S76sS96s_2_1_76_96</t>
  </si>
  <si>
    <t>TCGA_A2-A0YF_BH-A0DD_BH-A0E9_117C_P_BI_20131104_H-PM_f04.30134.30134.4</t>
  </si>
  <si>
    <t xml:space="preserve">S76s S96s </t>
  </si>
  <si>
    <t>QLQPPAAPsPQSYGSPASWSFAPLSAAPsPSSSR</t>
  </si>
  <si>
    <t>QLQPPAAPS(0.17)PQS(0.17)Y(0.17)GS(0.17)PAS(0.17)WS(0.17)FAPLS(0.0)AAPS(0.99)PS(0.0)S(0.0)S(0.0)R</t>
  </si>
  <si>
    <t>NP_940869_S96s _1_1_96_96</t>
  </si>
  <si>
    <t>TCGA_A2-A0YF_BH-A0DD_BH-A0E9_117C_P_BI_20131104_H-PM_f10.26654.26654.3</t>
  </si>
  <si>
    <t>QLQPPAAPSPQSYGSPASWSFAPLSAAPsPSSSR</t>
  </si>
  <si>
    <t>QLQPPAAPS(0.0)PQS(0.0)Y(0.0)GS(0.0)PAS(0.0)WS(0.0)FAPLS(0.0)AAPS(0.99)PS(0.0)S(0.0)S(0.0)R</t>
  </si>
  <si>
    <t>NP_940869_T342t _1_1_342_342</t>
  </si>
  <si>
    <t>TCGA_AO-A12D_C8-A131_AO-A12B_117C_P_BI_20130213_H-PM_f06.14915.14915.3</t>
  </si>
  <si>
    <t>RLDtLEFK</t>
  </si>
  <si>
    <t>RLDT(1.0)LEFK</t>
  </si>
  <si>
    <t>NP_940873_S120s _1_1_120_120</t>
  </si>
  <si>
    <t>TCGA_AO-A0JE_A2-A0T2_AN-A0AJ_117C_P_BI_20130901_H-PM_f02.30367.30367.4</t>
  </si>
  <si>
    <t>SPGAWTSSESLASDDGGAPGILSQGAPSGLLMQPLsPR</t>
  </si>
  <si>
    <t>S(0.0)PGAWT(0.0)S(0.0)S(0.0)ES(0.0)LAS(0.0)DDGGAPGILS(0.0)QGAPS(0.0)GLLMQPLS(0.99)PR</t>
  </si>
  <si>
    <t>NP_940873</t>
  </si>
  <si>
    <t>KANK3</t>
  </si>
  <si>
    <t>NP_940873_S152s _1_0_146_152</t>
  </si>
  <si>
    <t>TCGA_A2-A0YG_E2-A150_BH-A18N_117C_P_BI_20130920_H-PM_f07.7164.7164.4</t>
  </si>
  <si>
    <t>RLELAQTHERAPsPGR</t>
  </si>
  <si>
    <t>RLELAQT(0.50)HERAPS(0.50)PGR</t>
  </si>
  <si>
    <t>NP_940873_S152s _1_1_152_152</t>
  </si>
  <si>
    <t>TCGA_E2-A10A_BH-A18Q_C8-A130_117C_P_BI_20130228_H-PM_f07.8146.8146.4</t>
  </si>
  <si>
    <t>RLELAQT(0.0)HERAPS(0.99)PGR</t>
  </si>
  <si>
    <t>NP_940873_S160s _1_1_160_160</t>
  </si>
  <si>
    <t>TCGA_E2-A10A_BH-A18Q_C8-A130_117C_P_BI_20130228_H-PM_f09.2657.2657.2</t>
  </si>
  <si>
    <t>GVPRsPR</t>
  </si>
  <si>
    <t>GVPRS(1.0)PR</t>
  </si>
  <si>
    <t>NP_940873_S164sS168sS177s_3_1_164_177</t>
  </si>
  <si>
    <t>TCGA_AR-A0TT_AR-A1AQ_AO-A12B_117C_P_BI_20131105_H-PM_f08.22197.22197.3</t>
  </si>
  <si>
    <t xml:space="preserve">S164s S168s S177s </t>
  </si>
  <si>
    <t>GsGRSsPAPNLAPAsPGPAQLQLVR</t>
  </si>
  <si>
    <t>GS(0.33)GRS(0.33)S(0.33)PAPNLAPAS(0.99)PGPAQLQLVR</t>
  </si>
  <si>
    <t>NP_940873_S167sS177s_2_1_167_177</t>
  </si>
  <si>
    <t>TCGA_A2-A0YF_BH-A0DD_BH-A0E9_117C_P_BI_20131104_H-PM_f10.22726.22726.3</t>
  </si>
  <si>
    <t xml:space="preserve">S167s S177s </t>
  </si>
  <si>
    <t>sSPAPNLAPAsPGPAQLQLVR</t>
  </si>
  <si>
    <t>S(0.50)S(0.50)PAPNLAPAS(0.99)PGPAQLQLVR</t>
  </si>
  <si>
    <t>NP_940873_S168s _1_0_167_168</t>
  </si>
  <si>
    <t>TCGA_A2-A0YF_BH-A0DD_BH-A0E9_117C_P_BI_20131104_H-PM_f07.22999.22999.3</t>
  </si>
  <si>
    <t>SsPAPNLAPASPGPAQLQLVR</t>
  </si>
  <si>
    <t>S(0.50)S(0.50)PAPNLAPAS(0.0)PGPAQLQLVR</t>
  </si>
  <si>
    <t>NP_940873_S177s _1_1_177_177</t>
  </si>
  <si>
    <t>TCGA_A2-A0YF_BH-A0DD_BH-A0E9_117C_P_BI_20131104_H-PM_f06.22607.22607.3</t>
  </si>
  <si>
    <t>SSPAPNLAPAsPGPAQLQLVR</t>
  </si>
  <si>
    <t>S(0.0)S(0.0)PAPNLAPAS(0.99)PGPAQLQLVR</t>
  </si>
  <si>
    <t>NP_940873_S266sS271s_2_2_266_271</t>
  </si>
  <si>
    <t>TCGA_AO-A0JE_A2-A0T2_AN-A0AJ_117C_P_BI_20130901_H-PM_f06.7430.7430.3</t>
  </si>
  <si>
    <t>ARAsPRADsPDGLAAGR</t>
  </si>
  <si>
    <t>ARAS(1.0)PRADS(1.0)PDGLAAGR</t>
  </si>
  <si>
    <t>NP_940873_S271s _1_1_271_271</t>
  </si>
  <si>
    <t>TCGA_AO-A12D_AN-A04A_BH-A0AV_117C_P_BI_20130322_H-PM_f04.7690.7690.2</t>
  </si>
  <si>
    <t>ADsPDGLAAGR</t>
  </si>
  <si>
    <t>ADS(1.0)PDGLAAGR</t>
  </si>
  <si>
    <t>NP_940873_S293s _1_1_293_293</t>
  </si>
  <si>
    <t>TCGA_A8-A09I_C8-A12L_A2-A0EX_117C_P_BI_20130321_H-PM_f03.24065.24065.3</t>
  </si>
  <si>
    <t>SEGALQVLDGEVGsLDGTPQTR</t>
  </si>
  <si>
    <t>S(0.0)EGALQVLDGEVGS(0.99)LDGT(0.0)PQT(0.0)R</t>
  </si>
  <si>
    <t>NP_940873_S29s _1_1_29_29</t>
  </si>
  <si>
    <t>TCGA_C8-A138_E2-A154_BH-A0BZ_117C_P_BI_20130301_H-PM_f05.32333.32333.4</t>
  </si>
  <si>
    <t>sPSSPYSVETPYGFHLDLDFLK</t>
  </si>
  <si>
    <t>S(0.99)PS(0.0)S(0.0)PY(0.0)S(0.0)VET(0.0)PY(0.0)GFHLDLDFLK</t>
  </si>
  <si>
    <t>NP_940873_S32s _1_0_31_35</t>
  </si>
  <si>
    <t>TCGA_A2-A0YG_E2-A150_BH-A18N_117C_P_BI_20130920_H-PM_f04.30832.30832.4</t>
  </si>
  <si>
    <t>SPSsPYSVETPYGFHLDLDFLK</t>
  </si>
  <si>
    <t>S(0.0)PS(0.25)S(0.25)PY(0.25)S(0.25)VET(0.0)PY(0.0)GFHLDLDFLK</t>
  </si>
  <si>
    <t>NP_940873_S85s _1_1_85_85</t>
  </si>
  <si>
    <t>TCGA_A7-A0CJ_AO-A12F_A2-A0YL_117C_P_BI_20130904_H-PM_f05.32539.32539.4</t>
  </si>
  <si>
    <t>sPGAWTSSESLASDDGGAPGILSQGAPSGLLMQPLSPR</t>
  </si>
  <si>
    <t>S(0.99)PGAWT(0.0)S(0.0)S(0.0)ES(0.0)LAS(0.0)DDGGAPGILS(0.0)QGAPS(0.0)GLLMQPLS(0.0)PR</t>
  </si>
  <si>
    <t>NP_940873_S92s _1_0_90_94</t>
  </si>
  <si>
    <t>TCGA_AR-A0TT_AR-A1AQ_AO-A12B_117C_P_BI_20131105_H-PM_f05.30942.30942.4</t>
  </si>
  <si>
    <t>SPGAWTSsESLASDDGGAPGILSQGAPSGLLMQPLSPR</t>
  </si>
  <si>
    <t>S(0.0)PGAWT(0.25)S(0.25)S(0.25)ES(0.25)LAS(0.0)DDGGAPGILS(0.0)QGAPS(0.0)GLLMQPLS(0.0)PR</t>
  </si>
  <si>
    <t>NP_940873_S97s _1_1_97_97</t>
  </si>
  <si>
    <t>TCGA_AR-A0TV_C8-A12Z_AO-A0JJ_117C_P_BI_20130831_H-PM_f06.33152.33152.4</t>
  </si>
  <si>
    <t>SPGAWTSSESLAsDDGGAPGILSQGAPSGLLMQPLSPR</t>
  </si>
  <si>
    <t>S(0.0)PGAWT(0.0)S(0.0)S(0.0)ES(0.0)LAS(0.99)DDGGAPGILS(0.0)QGAPS(0.0)GLLMQPLS(0.0)PR</t>
  </si>
  <si>
    <t>NP_940876_S172s _1_1_172_172</t>
  </si>
  <si>
    <t>TCGA_A2-A0D2_C8-A12U_AR-A1AS_117C_P_BI_20131101_H-PM_f08.10386.10861.2</t>
  </si>
  <si>
    <t>DAVYNsPK</t>
  </si>
  <si>
    <t>DAVY(0.0)NS(0.99)PK</t>
  </si>
  <si>
    <t>NP_940876</t>
  </si>
  <si>
    <t>OLFML1</t>
  </si>
  <si>
    <t>NP_940876_S352s _1_0_350_352</t>
  </si>
  <si>
    <t>TCGA_AR-A0TV_C8-A12Z_AO-A0JJ_117C_P_BI_20130831_H-PM_f08.33993.33993.3</t>
  </si>
  <si>
    <t>ITCIYDPLGTIsEEDLPNLFFPK</t>
  </si>
  <si>
    <t>IT(0.0)CIY(0.0)DPLGT(0.50)IS(0.50)EEDLPNLFFPK</t>
  </si>
  <si>
    <t>NP_940877_S446s _1_1_446_446</t>
  </si>
  <si>
    <t>CPTAC_263d3f-I_blcdb9-I_c4155b-C_117C_P_BI_20140520_H-PM_f05.15732.15732.3</t>
  </si>
  <si>
    <t>sAEGPGGLEPGLEEHR</t>
  </si>
  <si>
    <t>S(1.0)AEGPGGLEPGLEEHR</t>
  </si>
  <si>
    <t>NP_940877</t>
  </si>
  <si>
    <t>FAM171A2</t>
  </si>
  <si>
    <t>NP_940877_S669s _1_1_669_669</t>
  </si>
  <si>
    <t>TCGA_A2-A0T6_E2-A158_E2-A15A_117C_W_BI_201301002_H-PM_f08.10070.10070.4</t>
  </si>
  <si>
    <t>SNSQVRHsYIDLQAGGGAR</t>
  </si>
  <si>
    <t>S(0.0)NS(0.0)QVRHS(0.99)Y(0.0)IDLQAGGGAR</t>
  </si>
  <si>
    <t>NP_940877_S733s _1_0_733_737</t>
  </si>
  <si>
    <t>CPTAC_263d3f-I_blcdb9-I_c4155b-C_117C_P_BI_20140520_H-PM_f09.14956.14956.2</t>
  </si>
  <si>
    <t>LALSEDTEPsSSESR</t>
  </si>
  <si>
    <t>LALS(0.0)EDT(0.0)EPS(0.25)S(0.25)S(0.25)ES(0.25)R</t>
  </si>
  <si>
    <t>NP_940877_S789s _1_0_789_792</t>
  </si>
  <si>
    <t>TCGA_C8-A12P_BH-A0C1_A2-A0EY_117C_P_BI_20130628_H-PM_f05.18866.18866.4</t>
  </si>
  <si>
    <t>SSASELRRDsLTSPEDELGAEVGDEAGDK</t>
  </si>
  <si>
    <t>S(0.0)S(0.0)AS(0.0)ELRRDS(0.33)LT(0.33)S(0.33)PEDELGAEVGDEAGDK</t>
  </si>
  <si>
    <t>NP_940878_S14s _1_0_2_14</t>
  </si>
  <si>
    <t>TCGA_BH-A18V_A7-A13F_BH-A0E1_117C_P_BI_20130531_H-PM_f02.21000.21000.3</t>
  </si>
  <si>
    <t>TSPCSPPLKPPIsPPK</t>
  </si>
  <si>
    <t>T(0.25)S(0.25)PCS(0.25)PPLKPPIS(0.25)PPK</t>
  </si>
  <si>
    <t>NP_940878</t>
  </si>
  <si>
    <t>C19ORF54</t>
  </si>
  <si>
    <t>NP_940878_S14s _1_1_14_14</t>
  </si>
  <si>
    <t>TCGA_AO-A0JC_A8-A08Z_AR-A0TX_117C_P_BI_20130606_H-PM_f02.21296.21407.3</t>
  </si>
  <si>
    <t>T(0.0)S(0.0)PCS(0.0)PPLKPPIS(0.99)PPK</t>
  </si>
  <si>
    <t>NP_940885_S349s_1_1_349_349</t>
  </si>
  <si>
    <t>TCGA_AN-A0FL_BH-A0DG_AN-A0AS_117C_P_BI_20130830_H-PM_f09.13217.13364.2</t>
  </si>
  <si>
    <t xml:space="preserve">M347m S349s </t>
  </si>
  <si>
    <t>LLmPsPR</t>
  </si>
  <si>
    <t>LLM(1.0)PS(1.0)PR</t>
  </si>
  <si>
    <t>NP_940885</t>
  </si>
  <si>
    <t>RUFY4</t>
  </si>
  <si>
    <t>NP_940887_S14s _1_1_14_14</t>
  </si>
  <si>
    <t>TCGA_AR-A0TR_AO-A03O_BH-A18R_117C_P_BI_20130907_H-PM_f05.30271.30271.2</t>
  </si>
  <si>
    <t>STIGSFEGFQAVsLK</t>
  </si>
  <si>
    <t>S(0.0)T(0.0)IGS(0.0)FEGFQAVS(0.99)LK</t>
  </si>
  <si>
    <t>NP_940887</t>
  </si>
  <si>
    <t>TPRG1</t>
  </si>
  <si>
    <t>NP_940887_S2s _1_0_2_3</t>
  </si>
  <si>
    <t>TCGA_A2-A0EV_AN-A0AM_D8-A142_117C_P_BI_20130724_H-PM_f08.28691.28691.2</t>
  </si>
  <si>
    <t>sTIGSFEGFQAVSLK</t>
  </si>
  <si>
    <t>S(0.50)T(0.50)IGS(0.0)FEGFQAVS(0.0)LK</t>
  </si>
  <si>
    <t>NP_940887_S30s _1_0_24_30</t>
  </si>
  <si>
    <t>TCGA_AR-A0TR_AO-A03O_BH-A18R_117C_P_BI_20130907_H-PM_f02.16389.16389.4</t>
  </si>
  <si>
    <t>QEGDDQPSETDHLsMEEEDPMPR</t>
  </si>
  <si>
    <t>QEGDDQPS(0.33)ET(0.33)DHLS(0.33)MEEEDPMPR</t>
  </si>
  <si>
    <t>NP_940887_S30s _1_1_30_30</t>
  </si>
  <si>
    <t>TCGA_AR-A0TR_AO-A03O_BH-A18R_117C_P_BI_20130907_H-PM_f02.16282.16412.3</t>
  </si>
  <si>
    <t>QEGDDQPS(0.0)ET(0.0)DHLS(0.99)MEEEDPMPR</t>
  </si>
  <si>
    <t>NP_940887_S45sT51t_2_0_42_51</t>
  </si>
  <si>
    <t>TCGA_A2-A0EV_AN-A0AM_D8-A142_117C_P_BI_20130724_H-PM_f02.17498.17498.4</t>
  </si>
  <si>
    <t xml:space="preserve">Q40q S45s T51t </t>
  </si>
  <si>
    <t>qISRQsSVTEStLYPNPYHQPYISRK</t>
  </si>
  <si>
    <t>Q(1.0)IS(0.17)RQS(0.17)S(0.17)VT(0.17)ES(0.17)T(0.17)LY(0.0)PNPY(0.0)HQPY(0.0)IS(0.0)RK</t>
  </si>
  <si>
    <t>NP_940887_S46s _1_0_45_48</t>
  </si>
  <si>
    <t>TCGA_AR-A1AP_AN-A0FK_AO-A0J6_117C_P_BI_20130605_H-PM_f02.18323.18423.3</t>
  </si>
  <si>
    <t>QSsVTESTLYPNPYHQPYISR</t>
  </si>
  <si>
    <t>QS(0.33)S(0.33)VT(0.33)ES(0.0)T(0.0)LY(0.0)PNPY(0.0)HQPY(0.0)IS(0.0)R</t>
  </si>
  <si>
    <t>NP_940887_S6s _1_1_6_6</t>
  </si>
  <si>
    <t>TCGA_A2-A0EV_AN-A0AM_D8-A142_117C_P_BI_20130724_H-PM_f07.26800.26883.2</t>
  </si>
  <si>
    <t>STIGsFEGFQAVSLK</t>
  </si>
  <si>
    <t>S(0.0)T(0.0)IGS(0.99)FEGFQAVS(0.0)LK</t>
  </si>
  <si>
    <t>NP_940887_T48t _1_0_48_51</t>
  </si>
  <si>
    <t>TCGA_E2-A10A_BH-A18Q_C8-A130_117C_P_BI_20130228_H-PM_f05.17244.17244.5</t>
  </si>
  <si>
    <t>QSSVtESTLYPNPYHQPYISRK</t>
  </si>
  <si>
    <t>QS(0.0)S(0.0)VT(0.33)ES(0.33)T(0.33)LY(0.0)PNPY(0.0)HQPY(0.0)IS(0.0)RK</t>
  </si>
  <si>
    <t>NP_940888_S59s _1_1_59_59</t>
  </si>
  <si>
    <t>TCGA_A7-A0CD_C8-A12W_AN-A0AL_117C_P_BI_20130930_H-PM_f08.19131.19131.3</t>
  </si>
  <si>
    <t>RLESFLHDsWR</t>
  </si>
  <si>
    <t>RLES(0.0)FLHDS(0.99)WR</t>
  </si>
  <si>
    <t>NP_940888</t>
  </si>
  <si>
    <t>NP_940890_S1003s _1_1_1003_1003</t>
  </si>
  <si>
    <t>TCGA_D8-A13Y_A8-A076_AO-A126_117C_P_BI_20130621_H-PM_f11.10009.10149.4</t>
  </si>
  <si>
    <t>RLsLGQGDSTEAATEERGPR</t>
  </si>
  <si>
    <t>RLS(0.99)LGQGDS(0.0)T(0.0)EAAT(0.0)EERGPR</t>
  </si>
  <si>
    <t>NP_940890</t>
  </si>
  <si>
    <t>FAM83H</t>
  </si>
  <si>
    <t>NP_940890_S1003sS1009s_2_2_1003_1009</t>
  </si>
  <si>
    <t>CPTAC_263d3f-I_blcdb9-I_c4155b-C_117C_P_BI_20140520_H-PM_f06.14405.14405.3</t>
  </si>
  <si>
    <t xml:space="preserve">S1003s S1009s </t>
  </si>
  <si>
    <t>RLsLGQGDsTEAATEER</t>
  </si>
  <si>
    <t>RLS(0.99)LGQGDS(0.99)T(0.0)EAAT(0.0)EER</t>
  </si>
  <si>
    <t>NP_940890_S1009s _1_1_1009_1009</t>
  </si>
  <si>
    <t>CPTAC_263d3f-I_blcdb9-I_c4155b-C_117C_P_BI_20140520_H-PM_f11.15629.15629.2</t>
  </si>
  <si>
    <t>LSLGQGDsTEAATEER</t>
  </si>
  <si>
    <t>LS(0.0)LGQGDS(0.99)T(0.0)EAAT(0.0)EER</t>
  </si>
  <si>
    <t>NP_940890_S1024s _1_1_1024_1024</t>
  </si>
  <si>
    <t>CPTAC_263d3f-I_blcdb9-I_c4155b-C_117C_P_BI_20140520_H-PM_f04.18685.18685.3</t>
  </si>
  <si>
    <t>ARLsSATANALYSSNLRDDTK</t>
  </si>
  <si>
    <t>ARLS(0.99)S(0.0)AT(0.0)ANALY(0.0)S(0.0)S(0.0)NLRDDT(0.0)K</t>
  </si>
  <si>
    <t>NP_940890_S1025s _1_1_1025_1025</t>
  </si>
  <si>
    <t>TCGA_AO-A0JM_C8-A12V_A8-A08G_117C_P_BI_20131003_H-PM_f03.17692.17692.3</t>
  </si>
  <si>
    <t>LSsATANALYSSNLRDDTK</t>
  </si>
  <si>
    <t>LS(0.0)S(0.99)AT(0.0)ANALY(0.0)S(0.0)S(0.0)NLRDDT(0.0)K</t>
  </si>
  <si>
    <t>NP_940890_S1048s _1_1_1048_1048</t>
  </si>
  <si>
    <t>TCGA_E2-A10A_BH-A18Q_C8-A130_117C_P_BI_20130228_H-PM_f06.13793.13793.3</t>
  </si>
  <si>
    <t>AILEQIsAHGQK</t>
  </si>
  <si>
    <t>AILEQIS(1.0)AHGQK</t>
  </si>
  <si>
    <t>NP_940890_S1061s _1_1_1061_1061</t>
  </si>
  <si>
    <t>TCGA_D8-A13Y_A8-A076_AO-A126_117C_P_BI_20130621_H-PM_f01.19321.19321.4</t>
  </si>
  <si>
    <t>AVPAPsPGPTHNSPELGRPPAAGVLAPDMSDK</t>
  </si>
  <si>
    <t>AVPAPS(0.99)PGPT(0.0)HNS(0.0)PELGRPPAAGVLAPDMS(0.0)DK</t>
  </si>
  <si>
    <t>NP_940890_S1061sS1068s_2_2_1061_1068</t>
  </si>
  <si>
    <t>TCGA_A2-A0D2_C8-A12U_AR-A1AS_117C_P_BI_20131101_H-PM_f08.20230.20230.5</t>
  </si>
  <si>
    <t xml:space="preserve">S1061s S1068s </t>
  </si>
  <si>
    <t>AVPAPsPGPTHNsPELGRPPAAGVLAPDMSDKDK</t>
  </si>
  <si>
    <t>AVPAPS(0.99)PGPT(0.0)HNS(0.99)PELGRPPAAGVLAPDMS(0.0)DKDK</t>
  </si>
  <si>
    <t>NP_940890_S1068s _1_1_1068_1068</t>
  </si>
  <si>
    <t>TCGA_A8-A06Z_A2-A0D1_A2-A0CM_117C_P_BI_201303230_H-JQ_f01.18149.18149.4</t>
  </si>
  <si>
    <t>AVPAPSPGPTHNsPELGRPPAAGVLAPDMSDK</t>
  </si>
  <si>
    <t>AVPAPS(0.0)PGPT(0.0)HNS(0.99)PELGRPPAAGVLAPDMS(0.0)DK</t>
  </si>
  <si>
    <t>NP_940890_S1098s _1_1_1098_1098</t>
  </si>
  <si>
    <t>TCGA_AN-A0FL_BH-A0DG_AN-A0AS_117C_P_BI_20130830_H-PM_f11.13351.13351.3</t>
  </si>
  <si>
    <t>CSAIFRSDsLGTQGR</t>
  </si>
  <si>
    <t>CS(0.0)AIFRS(0.0)DS(0.99)LGT(0.0)QGR</t>
  </si>
  <si>
    <t>NP_940890_S1106s _1_0_1101_1106</t>
  </si>
  <si>
    <t>CPTAC_263d3f-I_blcdb9-I_c4155b-C_117C_P_BI_20140520_H-PM_f11.6299.6299.3</t>
  </si>
  <si>
    <t>SDSLGTQGRLsR</t>
  </si>
  <si>
    <t>S(0.0)DS(0.0)LGT(0.50)QGRLS(0.50)R</t>
  </si>
  <si>
    <t>NP_940890_S1112s _1_1_1112_1112</t>
  </si>
  <si>
    <t>CPTAC_263d3f-I_blcdb9-I_c4155b-C_117C_P_BI_20140520_H-PM_f05.6518.6518.3</t>
  </si>
  <si>
    <t>TLPAsAEERDR</t>
  </si>
  <si>
    <t>T(0.0)LPAS(0.99)AEERDR</t>
  </si>
  <si>
    <t>NP_940890_S1147s _1_0_1146_1147</t>
  </si>
  <si>
    <t>CPTAC_263d3f-I_blcdb9-I_c4155b-C_117C_P_BI_20140520_H-PM_f03.4088.4088.3</t>
  </si>
  <si>
    <t>KEEASsPGAGEGPAEEGTR</t>
  </si>
  <si>
    <t>KEEAS(0.50)S(0.50)PGAGEGPAEEGT(0.0)R</t>
  </si>
  <si>
    <t>NP_940890_S377s _1_1_377_377</t>
  </si>
  <si>
    <t>TCGA_C8-A138_E2-A154_BH-A0BZ_117C_P_BI_20130301_H-PM_f02.16324.16324.4</t>
  </si>
  <si>
    <t>EEPPRMPGGALEPHAGLRPLsR</t>
  </si>
  <si>
    <t>EEPPRMPGGALEPHAGLRPLS(1.0)R</t>
  </si>
  <si>
    <t>NP_940890_S40s _1_1_40_40</t>
  </si>
  <si>
    <t>TCGA_C8-A138_E2-A154_BH-A0BZ_117C_P_BI_20130301_H-PM_f05.21749.21749.3</t>
  </si>
  <si>
    <t>LAVDALAEGGsEAYSR</t>
  </si>
  <si>
    <t>LAVDALAEGGS(0.99)EAY(0.0)S(0.0)R</t>
  </si>
  <si>
    <t>NP_940890_S411s _1_1_411_411</t>
  </si>
  <si>
    <t>TCGA_C8-A138_E2-A154_BH-A0BZ_117C_P_BI_20130301_H-PM_f12.16204.16204.3</t>
  </si>
  <si>
    <t>RHsFATEGAGAVENFAAAR</t>
  </si>
  <si>
    <t>RHS(0.99)FAT(0.0)EGAGAVENFAAAR</t>
  </si>
  <si>
    <t>NP_940890_S430s _1_0_430_433</t>
  </si>
  <si>
    <t>TCGA_A2-A0SW_AO-A0JL_BH-A0BV_117C_P_BI_20131115_H-PM_f09.8555.8555.3</t>
  </si>
  <si>
    <t>QVsRQTFLSHGDDFR</t>
  </si>
  <si>
    <t>QVS(0.50)RQT(0.50)FLS(0.0)HGDDFR</t>
  </si>
  <si>
    <t>NP_940890_S436s _1_1_436_436</t>
  </si>
  <si>
    <t>TCGA_E2-A159_A2-A0T3_A2-A0YD_117C_P_BI_20130906_H-PM_f02.14645.14645.3</t>
  </si>
  <si>
    <t>QTFLsHGDDFR</t>
  </si>
  <si>
    <t>QT(0.0)FLS(0.99)HGDDFR</t>
  </si>
  <si>
    <t>NP_940890_S513sS514s_2_0_513_516</t>
  </si>
  <si>
    <t>TCGA_A2-A0EV_AN-A0AM_D8-A142_117C_P_BI_20130724_H-PM_f08.19351.19351.4</t>
  </si>
  <si>
    <t xml:space="preserve">S513s S514s </t>
  </si>
  <si>
    <t>FPELGPDGHQRLDYVPssASR</t>
  </si>
  <si>
    <t>FPELGPDGHQRLDY(0.0)VPS(0.33)S(0.33)AS(0.33)R</t>
  </si>
  <si>
    <t>NP_940890_S514s _1_0_513_516</t>
  </si>
  <si>
    <t>TCGA_BH-A18U_A2-A0YI_A2-A0EQ_117C_P_BI_20130423_H-JQ_f11.24330.24330.5</t>
  </si>
  <si>
    <t>AGFADPDDFTLGAGPRFPELGPDGHQRLDYVPSsASREVR</t>
  </si>
  <si>
    <t>AGFADPDDFT(0.0)LGAGPRFPELGPDGHQRLDY(0.0)VPS(0.33)S(0.33)AS(0.33)REVR</t>
  </si>
  <si>
    <t>NP_940890_S523s _1_1_523_523</t>
  </si>
  <si>
    <t>TCGA_AR-A1AW_AR-A1AV_C8-A135_117C_P_BI_20130702_H-PM_f08.7543.7680.3</t>
  </si>
  <si>
    <t>HGsDPAFAPGPR</t>
  </si>
  <si>
    <t>HGS(1.0)DPAFAPGPR</t>
  </si>
  <si>
    <t>NP_940890_S585s _1_0_585_588</t>
  </si>
  <si>
    <t>TCGA_A2-A0T7_C8-A12Q_A8-A079_117C_P_BI_20130905_H-PM_f03.27502.27502.4</t>
  </si>
  <si>
    <t>LAsYLSGCHGEDGGDDGLPAPMEAEAYEDDVLAPGGR</t>
  </si>
  <si>
    <t>LAS(0.50)Y(0.0)LS(0.50)GCHGEDGGDDGLPAPMEAEAY(0.0)EDDVLAPGGR</t>
  </si>
  <si>
    <t>NP_940890_S5sS7sS8s_3_3_5_8</t>
  </si>
  <si>
    <t>TCGA_A2-A0YF_BH-A0DD_BH-A0E9_117C_P_BI_20131104_H-PM_f08.19774.19774.4</t>
  </si>
  <si>
    <t xml:space="preserve">S5s S7s S8s </t>
  </si>
  <si>
    <t>RsQssSQGDNPLAPGYLPPHYK</t>
  </si>
  <si>
    <t>RS(0.99)QS(0.99)S(0.99)S(0.0)QGDNPLAPGY(0.0)LPPHY(0.0)K</t>
  </si>
  <si>
    <t>NP_940890_S647s _1_1_647_647</t>
  </si>
  <si>
    <t>TCGA_A2-A0D2_C8-A12U_AR-A1AS_117C_P_BI_20131101_H-PM_f02.22603.22603.4</t>
  </si>
  <si>
    <t>VPAAFPTKVPVPGPGsGGNGPER</t>
  </si>
  <si>
    <t>VPAAFPT(0.0)KVPVPGPGS(0.99)GGNGPER</t>
  </si>
  <si>
    <t>NP_940890_S667s _1_1_667_667</t>
  </si>
  <si>
    <t>TCGA_BH-A18U_A2-A0YI_A2-A0EQ_117C_P_BI_20130423_H-JQ_f06.11496.11496.3</t>
  </si>
  <si>
    <t>EGPEEPGLAKQDsFR</t>
  </si>
  <si>
    <t>EGPEEPGLAKQDS(1.0)FR</t>
  </si>
  <si>
    <t>NP_940890_S684s _1_1_684_684</t>
  </si>
  <si>
    <t>TCGA_A2-A0D2_C8-A12U_AR-A1AS_117C_P_BI_20131101_H-PM_f12.22105.22105.3</t>
  </si>
  <si>
    <t>LRsSLIFSTSQAEGAAGAAAATEK</t>
  </si>
  <si>
    <t>LRS(0.99)S(0.0)LIFS(0.0)T(0.0)S(0.0)QAEGAAGAAAAT(0.0)EK</t>
  </si>
  <si>
    <t>NP_940890_S716s _1_1_716_716</t>
  </si>
  <si>
    <t>CPTAC_263d3f-I_blcdb9-I_c4155b-C_117C_P_BI_20140520_H-PM_f07.17462.17462.2</t>
  </si>
  <si>
    <t>EQTVsETLGPGGEAVR</t>
  </si>
  <si>
    <t>EQT(0.0)VS(0.99)ET(0.0)LGPGGEAVR</t>
  </si>
  <si>
    <t>NP_940890_S759s _1_1_759_759</t>
  </si>
  <si>
    <t>CPTAC_263d3f-I_blcdb9-I_c4155b-C_117C_P_BI_20140520_H-PM_f11.9269.9269.3</t>
  </si>
  <si>
    <t>DPGGGAGAITVAsHSK</t>
  </si>
  <si>
    <t>DPGGGAGAIT(0.0)VAS(0.99)HS(0.0)K</t>
  </si>
  <si>
    <t>NP_940890_S785s _1_1_785_785</t>
  </si>
  <si>
    <t>TCGA_A8-A09I_C8-A12L_A2-A0EX_117C_P_BI_20130321_H-PM_f12.20711.20711.3</t>
  </si>
  <si>
    <t>RsLESCLLDLR</t>
  </si>
  <si>
    <t>RS(0.99)LES(0.0)CLLDLR</t>
  </si>
  <si>
    <t>NP_940890_S7sS9s_2_0_5_9</t>
  </si>
  <si>
    <t>TCGA_AO-A0JE_A2-A0T2_AN-A0AJ_117C_P_BI_20130901_H-PM_f09.21317.21438.3</t>
  </si>
  <si>
    <t>SQsSsQGDNPLAPGYLPPHYK</t>
  </si>
  <si>
    <t>S(0.25)QS(0.25)S(0.25)S(0.25)QGDNPLAPGY(0.0)LPPHY(0.0)K</t>
  </si>
  <si>
    <t>NP_940890_S813s _1_1_813_813</t>
  </si>
  <si>
    <t>TCGA_BH-A18U_A2-A0YI_A2-A0EQ_117C_P_BI_20130423_H-JQ_f10.27259.27259.4</t>
  </si>
  <si>
    <t>DSFAQQLHQEAERQPGAAsLTAAQLLDTLGR</t>
  </si>
  <si>
    <t>DS(0.0)FAQQLHQEAERQPGAAS(0.99)LT(0.0)AAQLLDT(0.0)LGR</t>
  </si>
  <si>
    <t>NP_940890_S828s _1_1_828_828</t>
  </si>
  <si>
    <t>TCGA_D8-A13Y_A8-A076_AO-A126_117C_P_BI_20130621_H-PM_f05.3620.3620.3</t>
  </si>
  <si>
    <t>SGsDRLPSR</t>
  </si>
  <si>
    <t>S(0.0)GS(0.99)DRLPS(0.0)R</t>
  </si>
  <si>
    <t>NP_940890_S844s _1_0_837_844</t>
  </si>
  <si>
    <t>TCGA_BH-A18U_A2-A0YI_A2-A0EQ_117C_P_BI_20130423_H-JQ_f09.20692.20692.5</t>
  </si>
  <si>
    <t>FLSAQSHSTsPQGLDSPLPLEGSGAHQVLHNESK</t>
  </si>
  <si>
    <t>FLS(0.20)AQS(0.20)HS(0.20)T(0.20)S(0.20)PQGLDS(0.0)PLPLEGS(0.0)GAHQVLHNES(0.0)K</t>
  </si>
  <si>
    <t>NP_940890_S850s _1_1_850_850</t>
  </si>
  <si>
    <t>TCGA_A7-A0CE_BH-A0C0_A2-A0YC_117C_P_BI_20130531_H-PM_f05.20227.20227.5</t>
  </si>
  <si>
    <t>FLSAQSHSTSPQGLDsPLPLEGSGAHQVLHNESK</t>
  </si>
  <si>
    <t>FLS(0.0)AQS(0.0)HS(0.0)T(0.0)S(0.0)PQGLDS(0.99)PLPLEGS(0.0)GAHQVLHNES(0.0)K</t>
  </si>
  <si>
    <t>NP_940890_S870s _1_1_870_870</t>
  </si>
  <si>
    <t>TCGA_C8-A12P_BH-A0C1_A2-A0EY_117C_P_BI_20130628_H-PM_f08.4727.4727.3</t>
  </si>
  <si>
    <t>GsPTSAYPERK</t>
  </si>
  <si>
    <t>GS(0.99)PT(0.0)S(0.0)AY(0.0)PERK</t>
  </si>
  <si>
    <t>NP_940890_S881s _1_1_881_881</t>
  </si>
  <si>
    <t>TCGA_A2-A0T6_E2-A158_E2-A15A_117C_W_BI_201301002_H-PM_f10.8254.8254.2</t>
  </si>
  <si>
    <t>GsPTPGFSTR</t>
  </si>
  <si>
    <t>GS(0.99)PT(0.0)PGFS(0.0)T(0.0)R</t>
  </si>
  <si>
    <t>NP_940890_S892s _1_1_892_892</t>
  </si>
  <si>
    <t>TCGA_AO-A12D_AN-A04A_BH-A0AV_117C_P_BI_20130322_H-PM_f12.13311.13311.2</t>
  </si>
  <si>
    <t>GsPTTGFIEQK</t>
  </si>
  <si>
    <t>GS(0.99)PT(0.0)T(0.0)GFIEQK</t>
  </si>
  <si>
    <t>NP_940890_S892sS903s_2_2_892_903</t>
  </si>
  <si>
    <t>TCGA_A7-A0CD_C8-A12W_AN-A0AL_117C_P_BI_20130930_H-PM_f03.14227.14227.3</t>
  </si>
  <si>
    <t xml:space="preserve">S892s S903s </t>
  </si>
  <si>
    <t>RGsPTTGFIEQKGsPTSAYPER</t>
  </si>
  <si>
    <t>RGS(0.99)PT(0.0)T(0.0)GFIEQKGS(0.99)PT(0.0)S(0.0)AY(0.0)PER</t>
  </si>
  <si>
    <t>NP_940890_S903s _1_1_903_903</t>
  </si>
  <si>
    <t>CPTAC_263d3f-I_blcdb9-I_c4155b-C_117C_P_BI_20140520_H-PM_f07.18197.18197.3</t>
  </si>
  <si>
    <t>GSPTTGFIEQKGsPTSAYPER</t>
  </si>
  <si>
    <t>GS(0.0)PT(0.0)T(0.0)GFIEQKGS(0.99)PT(0.0)S(0.0)AY(0.0)PER</t>
  </si>
  <si>
    <t>NP_940890_S914s _1_1_914_914</t>
  </si>
  <si>
    <t>TCGA_E2-A10A_BH-A18Q_C8-A130_117C_P_BI_20130228_H-PM_f09.7582.7756.3</t>
  </si>
  <si>
    <t>RGsPVPPVPER</t>
  </si>
  <si>
    <t>RGS(1.0)PVPPVPER</t>
  </si>
  <si>
    <t>NP_940890_S925s _1_1_925_925</t>
  </si>
  <si>
    <t>TCGA_A8-A06Z_A2-A0D1_A2-A0CM_117C_P_BI_201303230_H-JQ_f10.7443.7443.3</t>
  </si>
  <si>
    <t>SsPVPPVPERR</t>
  </si>
  <si>
    <t>S(0.0)S(0.99)PVPPVPERR</t>
  </si>
  <si>
    <t>NP_940890_S936s _1_1_936_936</t>
  </si>
  <si>
    <t>TCGA_AO-A12D_AN-A04A_BH-A0AV_117C_P_BI_20130322_H-PM_f08.17532.17532.2</t>
  </si>
  <si>
    <t>GsLTLTISGESPK</t>
  </si>
  <si>
    <t>GS(0.99)LT(0.0)LT(0.0)IS(0.0)GES(0.0)PK</t>
  </si>
  <si>
    <t>NP_940890_S945s _1_0_942_945</t>
  </si>
  <si>
    <t>TCGA_AO-A0JE_A2-A0T2_AN-A0AJ_117C_P_BI_20130901_H-PM_f10.18722.18722.2</t>
  </si>
  <si>
    <t>GSLTLTISGEsPK</t>
  </si>
  <si>
    <t>GS(0.0)LT(0.0)LT(0.0)IS(0.50)GES(0.50)PK</t>
  </si>
  <si>
    <t>NP_940890_S945s _1_1_945_945</t>
  </si>
  <si>
    <t>TCGA_AO-A12D_AN-A04A_BH-A0AV_117C_P_BI_20130322_H-PM_f10.17912.17912.2</t>
  </si>
  <si>
    <t>GS(0.0)LT(0.0)LT(0.0)IS(0.0)GES(0.99)PK</t>
  </si>
  <si>
    <t>NP_940890_S974s _1_1_974_974</t>
  </si>
  <si>
    <t>CPTAC_263d3f-I_blcdb9-I_c4155b-C_117C_P_BI_20140520_H-PM_f02.8165.8165.3</t>
  </si>
  <si>
    <t>QLLsPKGER</t>
  </si>
  <si>
    <t>QLLS(1.0)PKGER</t>
  </si>
  <si>
    <t>NP_940890_S998s _1_1_998_998</t>
  </si>
  <si>
    <t>TCGA_AO-A12D_C8-A131_AO-A12B_117C_P_BI_20130213_H-PM_f09.11882.11882.4</t>
  </si>
  <si>
    <t>RMEDEGGFPVPQENGQPEsPRR</t>
  </si>
  <si>
    <t>RMEDEGGFPVPQENGQPES(1.0)PRR</t>
  </si>
  <si>
    <t>NP_940890_T465t _1_1_465_465</t>
  </si>
  <si>
    <t>TCGA_A2-A0T7_C8-A12Q_A8-A079_117C_P_BI_20130905_H-PM_f08.25899.25899.4</t>
  </si>
  <si>
    <t>DQLYQQQYQWDPQLtPARPQGLFEK</t>
  </si>
  <si>
    <t>DQLY(0.0)QQQY(0.0)QWDPQLT(0.99)PARPQGLFEK</t>
  </si>
  <si>
    <t>NP_940890_T690t _1_0_690_691</t>
  </si>
  <si>
    <t>TCGA_AR-A0TT_AR-A1AQ_AO-A12B_117C_P_BI_20131105_H-PM_f12.20087.20087.3</t>
  </si>
  <si>
    <t>SSLIFStSQAEGAAGAAAATEK</t>
  </si>
  <si>
    <t>S(0.0)S(0.0)LIFS(0.0)T(0.50)S(0.50)QAEGAAGAAAAT(0.0)EK</t>
  </si>
  <si>
    <t>NP_940890_T938tS945s_2_1_936_945</t>
  </si>
  <si>
    <t>TCGA_A2-A0D2_C8-A12U_AR-A1AS_117C_P_BI_20131101_H-PM_f02.17275.17275.3</t>
  </si>
  <si>
    <t xml:space="preserve">T938t S945s </t>
  </si>
  <si>
    <t>RGSLtLTISGEsPK</t>
  </si>
  <si>
    <t>RGS(0.50)LT(0.50)LT(0.0)IS(0.0)GES(0.99)PK</t>
  </si>
  <si>
    <t>NP_940890_Y586yS588s_2_0_585_588</t>
  </si>
  <si>
    <t>TCGA_A2-A0T7_C8-A12Q_A8-A079_117C_P_BI_20130905_H-PM_f11.29343.29343.4</t>
  </si>
  <si>
    <t xml:space="preserve">Y586y S588s </t>
  </si>
  <si>
    <t>LASyLsGCHGEDGGDDGLPAPMEAEAYEDDVLAPGGR</t>
  </si>
  <si>
    <t>LAS(0.33)Y(0.33)LS(0.33)GCHGEDGGDDGLPAPMEAEAY(0.0)EDDVLAPGGR</t>
  </si>
  <si>
    <t>NP_940892_S49s _1_1_49_49</t>
  </si>
  <si>
    <t>TCGA_A7-A0CD_C8-A12W_AN-A0AL_117C_P_BI_20130930_H-PM_f10.20824.20824.2</t>
  </si>
  <si>
    <t>QGsTIGVDFTMK</t>
  </si>
  <si>
    <t>QGS(0.99)T(0.0)IGVDFT(0.0)MK</t>
  </si>
  <si>
    <t>NP_940892|NP_001191816|NP_001191817</t>
  </si>
  <si>
    <t>NP_940892</t>
  </si>
  <si>
    <t>NP_940908_S255sS259s_2_0_255_269</t>
  </si>
  <si>
    <t>TCGA_A7-A0CJ_AO-A12F_A2-A0YL_117C_P_BI_20130904_H-PM_f08.11065.11065.3</t>
  </si>
  <si>
    <t>PsVMTsATKIMSALGSNVLLR</t>
  </si>
  <si>
    <t>PS(0.17)VMT(0.17)S(0.17)AT(0.17)KIMS(0.17)ALGS(0.17)NVLLR</t>
  </si>
  <si>
    <t>NP_940908</t>
  </si>
  <si>
    <t>NP_940910_S139s _1_0_139_141</t>
  </si>
  <si>
    <t>TCGA_A2-A0EV_AN-A0AM_D8-A142_117C_P_BI_20130724_H-PM_f12.5262.5262.4</t>
  </si>
  <si>
    <t>VKPVGAAGGsSTPSPRPSTR</t>
  </si>
  <si>
    <t>VKPVGAAGGS(0.33)S(0.33)T(0.33)PS(0.0)PRPS(0.0)T(0.0)R</t>
  </si>
  <si>
    <t>NP_940910</t>
  </si>
  <si>
    <t>KLRG2</t>
  </si>
  <si>
    <t>NP_940910_S140sS143s_2_1_140_143</t>
  </si>
  <si>
    <t>TCGA_E2-A10A_BH-A18Q_C8-A130_117C_P_BI_20130228_H-PM_f06.7234.7234.4</t>
  </si>
  <si>
    <t>VKPVGAAGGSsTPsPRPSTR</t>
  </si>
  <si>
    <t>VKPVGAAGGS(0.0)S(0.50)T(0.50)PS(0.99)PRPS(0.0)T(0.0)R</t>
  </si>
  <si>
    <t>NP_940910_S158s _1_1_158_158</t>
  </si>
  <si>
    <t>TCGA_BH-A18V_A7-A13F_BH-A0E1_117C_P_BI_20130531_H-PM_f04.22908.22908.3</t>
  </si>
  <si>
    <t>FLKVPVPEsPAFSR</t>
  </si>
  <si>
    <t>FLKVPVPES(0.99)PAFS(0.0)R</t>
  </si>
  <si>
    <t>NP_940910_S177s _1_1_177_177</t>
  </si>
  <si>
    <t>CPTAC_263d3f-I_blcdb9-I_c4155b-C_117C_P_BI_20140520_H-PM_f12.7633.7633.2</t>
  </si>
  <si>
    <t>APsQGGTWGR</t>
  </si>
  <si>
    <t>APS(0.99)QGGT(0.0)WGR</t>
  </si>
  <si>
    <t>NP_940910_S204s _1_1_204_204</t>
  </si>
  <si>
    <t>CPTAC_263d3f-I_blcdb9-I_c4155b-C_117C_P_BI_20140520_H-PM_f05.7010.7010.3</t>
  </si>
  <si>
    <t>TESGCDAEGRAsPAEGSAGSPGSPTCCR</t>
  </si>
  <si>
    <t>T(0.0)ES(0.0)GCDAEGRAS(0.99)PAEGS(0.0)AGS(0.0)PGS(0.0)PT(0.0)CCR</t>
  </si>
  <si>
    <t>NP_940910_S209s _1_1_209_209</t>
  </si>
  <si>
    <t>CPTAC_263d3f-I_blcdb9-I_c4155b-C_117C_P_BI_20140520_H-PM_f07.6158.6158.2</t>
  </si>
  <si>
    <t>ASPAEGsAGSPGSPTCCR</t>
  </si>
  <si>
    <t>AS(0.0)PAEGS(0.99)AGS(0.0)PGS(0.0)PT(0.0)CCR</t>
  </si>
  <si>
    <t>NP_940910_S212s _1_1_212_212</t>
  </si>
  <si>
    <t>TCGA_A7-A0CJ_AO-A12F_A2-A0YL_117C_P_BI_20130904_H-PM_f07.6046.6046.3</t>
  </si>
  <si>
    <t>ASPAEGSAGsPGSPTCCR</t>
  </si>
  <si>
    <t>AS(0.0)PAEGS(0.0)AGS(0.99)PGS(0.0)PT(0.0)CCR</t>
  </si>
  <si>
    <t>NP_940910_S215s _1_1_215_215</t>
  </si>
  <si>
    <t>CPTAC_263d3f-I_blcdb9-I_c4155b-C_117C_P_BI_20140520_H-PM_f06.5736.5736.2</t>
  </si>
  <si>
    <t>ASPAEGSAGSPGsPTCCR</t>
  </si>
  <si>
    <t>AS(0.0)PAEGS(0.0)AGS(0.0)PGS(0.99)PT(0.0)CCR</t>
  </si>
  <si>
    <t>NP_940910_S47s _1_0_46_47</t>
  </si>
  <si>
    <t>TCGA_BH-A18U_A2-A0YI_A2-A0EQ_117C_P_BI_20130423_H-JQ_f11.8837.8837.3</t>
  </si>
  <si>
    <t>VRQPEGPESsPSPAGAVEK</t>
  </si>
  <si>
    <t>VRQPEGPES(0.50)S(0.50)PS(0.0)PAGAVEK</t>
  </si>
  <si>
    <t>NP_940910_S72s _1_1_72_72</t>
  </si>
  <si>
    <t>TCGA_A8-A06Z_A2-A0D1_A2-A0CM_117C_P_BI_201303230_H-JQ_f08.2781.2781.4</t>
  </si>
  <si>
    <t>KKPPsPRPGSPR</t>
  </si>
  <si>
    <t>KKPPS(0.99)PRPGS(0.0)PR</t>
  </si>
  <si>
    <t>NP_940910_S77s _1_1_77_77</t>
  </si>
  <si>
    <t>TCGA_A2-A0T6_E2-A158_E2-A15A_117C_W_BI_201301002_H-PM_f10.2785.2785.4</t>
  </si>
  <si>
    <t>KKPPSPRPGsPR</t>
  </si>
  <si>
    <t>KKPPS(0.0)PRPGS(0.99)PR</t>
  </si>
  <si>
    <t>NP_940910_S95s _1_1_95_95</t>
  </si>
  <si>
    <t>TCGA_A2-A0T6_E2-A158_E2-A15A_117C_W_BI_201301002_H-PM_f04.27483.27483.4</t>
  </si>
  <si>
    <t>VPPLSLGYGVCPEPPsPGPALVK</t>
  </si>
  <si>
    <t>VPPLS(0.0)LGY(0.0)GVCPEPPS(0.99)PGPALVK</t>
  </si>
  <si>
    <t>NP_940916_S12s _1_0_10_12</t>
  </si>
  <si>
    <t>TCGA_A2-A0D2_C8-A12U_AR-A1AS_117C_P_BI_20131101_H-PM_f07.33476.33476.3</t>
  </si>
  <si>
    <t>SLsGLLPAQTSLEYALLDAVTQQEK</t>
  </si>
  <si>
    <t>S(0.50)LS(0.50)GLLPAQT(0.0)S(0.0)LEY(0.0)ALLDAVT(0.0)QQEK</t>
  </si>
  <si>
    <t>NP_940916</t>
  </si>
  <si>
    <t>NHLRC2</t>
  </si>
  <si>
    <t>NP_940916_S600s _1_0_600_604</t>
  </si>
  <si>
    <t>TCGA_AR-A0TV_C8-A12Z_AO-A0JJ_117C_P_BI_20130831_H-PM_f08.25288.25288.4</t>
  </si>
  <si>
    <t>SAPsIRLSPVTACAGQTLQFK</t>
  </si>
  <si>
    <t>S(0.0)APS(0.50)IRLS(0.50)PVT(0.0)ACAGQT(0.0)LQFK</t>
  </si>
  <si>
    <t>NP_940916_T590t _1_1_590_590</t>
  </si>
  <si>
    <t>TCGA_A2-A0EV_AN-A0AM_D8-A142_117C_P_BI_20130724_H-PM_f11.12851.12851.3</t>
  </si>
  <si>
    <t>tLPKLPK</t>
  </si>
  <si>
    <t>T(1.0)LPKLPK</t>
  </si>
  <si>
    <t>NP_940916_Y403y _1_1_403_403</t>
  </si>
  <si>
    <t>TCGA_AO-A0JM_C8-A12V_A8-A08G_117C_P_BI_20131003_H-PM_f12.4882.4882.4</t>
  </si>
  <si>
    <t xml:space="preserve">Y403y </t>
  </si>
  <si>
    <t>FAGSGNEENRNNAyPHK</t>
  </si>
  <si>
    <t>FAGS(0.0)GNEENRNNAY(0.99)PHK</t>
  </si>
  <si>
    <t>NP_940919_S19s _1_0_19_24</t>
  </si>
  <si>
    <t>TCGA_C8-A12P_BH-A0C1_A2-A0EY_117C_P_BI_20130628_H-PM_f02.29491.29650.3</t>
  </si>
  <si>
    <t>AQALGEDLVQPPELQDDsSSLGSDSELSGPGPYR</t>
  </si>
  <si>
    <t>AQALGEDLVQPPELQDDS(0.25)S(0.25)S(0.25)LGS(0.25)DS(0.0)ELS(0.0)GPGPY(0.0)R</t>
  </si>
  <si>
    <t>NP_940919|NP_001243437</t>
  </si>
  <si>
    <t>NP_940919</t>
  </si>
  <si>
    <t>TBC1D10C</t>
  </si>
  <si>
    <t>NP_940919_S438s _1_1_438_438</t>
  </si>
  <si>
    <t>TCGA_AO-A0JE_A2-A0T2_AN-A0AJ_117C_P_BI_20130901_H-PM_f12.16091.16222.3</t>
  </si>
  <si>
    <t>GPPIEGPPRPQRGsTSFLDTR</t>
  </si>
  <si>
    <t>GPPIEGPPRPQRGS(0.99)T(0.0)S(0.0)FLDT(0.0)R</t>
  </si>
  <si>
    <t>NP_940919_S440s _1_0_439_440</t>
  </si>
  <si>
    <t>TCGA_AO-A0JE_A2-A0T2_AN-A0AJ_117C_P_BI_20130901_H-PM_f03.13998.13998.2</t>
  </si>
  <si>
    <t>GSTsFLDTR</t>
  </si>
  <si>
    <t>GS(0.0)T(0.50)S(0.50)FLDT(0.0)R</t>
  </si>
  <si>
    <t>NP_940919_T415t _1_1_415_415</t>
  </si>
  <si>
    <t>TCGA_A2-A0YM_BH-A0C7_A2-A0SX_117C_P_BI_20131115_H-PM_f08.7607.7607.3</t>
  </si>
  <si>
    <t>GKtFHGLLTR</t>
  </si>
  <si>
    <t>GKT(0.99)FHGLLT(0.0)R</t>
  </si>
  <si>
    <t>NP_940927_S1281s _1_1_1281_1281</t>
  </si>
  <si>
    <t>CPTAC_263d3f-I_blcdb9-I_c4155b-C_117C_P_BI_20140520_H-PM_f04.13038.13038.2</t>
  </si>
  <si>
    <t>SsLCGEEQGSPEELR</t>
  </si>
  <si>
    <t>S(0.0)S(0.99)LCGEEQGS(0.0)PEELR</t>
  </si>
  <si>
    <t>NP_940927</t>
  </si>
  <si>
    <t>KIF7</t>
  </si>
  <si>
    <t>NP_940927_S623s _1_1_623_623</t>
  </si>
  <si>
    <t>TCGA_A2-A0T6_E2-A158_E2-A15A_117C_W_BI_201301002_H-PM_fA.9049.9049.3</t>
  </si>
  <si>
    <t>LGSGSSAAsEEEEEEEEPPRR</t>
  </si>
  <si>
    <t>LGS(0.0)GS(0.0)S(0.0)AAS(0.99)EEEEEEEEPPRR</t>
  </si>
  <si>
    <t>NP_940927_S895s _1_1_895_895</t>
  </si>
  <si>
    <t>TCGA_AN-A0FL_BH-A0DG_AN-A0AS_117C_P_BI_20130830_H-PM_f11.11168.11168.2</t>
  </si>
  <si>
    <t>SGsNGSVVSLEQQQK</t>
  </si>
  <si>
    <t>S(0.0)GS(0.99)NGS(0.0)VVS(0.0)LEQQQK</t>
  </si>
  <si>
    <t>NP_940931_S359s_1_1_359_359</t>
  </si>
  <si>
    <t>TCGA_AR-A0TT_AR-A1AQ_AO-A12B_117C_P_BI_20131105_H-PM_f10.22742.22742.2</t>
  </si>
  <si>
    <t xml:space="preserve">S359s M361m </t>
  </si>
  <si>
    <t>DLKsEmFEELLK</t>
  </si>
  <si>
    <t>DLKS(1.0)EM(1.0)FEELLK</t>
  </si>
  <si>
    <t>NP_940931|NP_001138525</t>
  </si>
  <si>
    <t>NP_940931</t>
  </si>
  <si>
    <t>EFCAB5</t>
  </si>
  <si>
    <t>NP_940933_S213sS217sT220t_3_3_213_220</t>
  </si>
  <si>
    <t>TCGA_BH-A18V_A7-A13F_BH-A0E1_117C_P_BI_20130531_H-PM_f09.4813.4813.3</t>
  </si>
  <si>
    <t xml:space="preserve">S213s S217s T220t </t>
  </si>
  <si>
    <t>EVNsQLYsKLtVR</t>
  </si>
  <si>
    <t>EVNS(0.99)QLY(0.0)S(0.99)KLT(0.99)VR</t>
  </si>
  <si>
    <t>NP_940933|NP_000141</t>
  </si>
  <si>
    <t>NP_940933</t>
  </si>
  <si>
    <t>ATP9B</t>
  </si>
  <si>
    <t>NP_940934_S69s _1_0_67_69</t>
  </si>
  <si>
    <t>TCGA_BH-A18U_A2-A0YI_A2-A0EQ_117C_P_BI_20130423_H-JQ_f11.3341.3341.3</t>
  </si>
  <si>
    <t>TQsLPTRR</t>
  </si>
  <si>
    <t>T(0.50)QS(0.50)LPT(0.0)RR</t>
  </si>
  <si>
    <t>NP_940934</t>
  </si>
  <si>
    <t>C19ORF35</t>
  </si>
  <si>
    <t>NP_940936_Y434yS435s_2_2_434_435</t>
  </si>
  <si>
    <t>TCGA_A7-A0CE_BH-A0C0_A2-A0YC_117C_P_BI_20130531_H-PM_f06.26035.26035.3</t>
  </si>
  <si>
    <t xml:space="preserve">C432c Y434y S435s M437m </t>
  </si>
  <si>
    <t>cKysHmEPPLGGLR</t>
  </si>
  <si>
    <t>C(1.0)KY(1.0)S(1.0)HM(1.0)EPPLGGLR</t>
  </si>
  <si>
    <t>NP_940936</t>
  </si>
  <si>
    <t>C19ORF45</t>
  </si>
  <si>
    <t>NP_940937_S131s _1_0_131_135</t>
  </si>
  <si>
    <t>TCGA_A7-A0CD_C8-A12W_AN-A0AL_117C_P_BI_20130930_H-PM_f09.18501.18501.4</t>
  </si>
  <si>
    <t>RNDsWFSSLHENQESCGIDYQNK</t>
  </si>
  <si>
    <t>RNDS(0.33)WFS(0.33)S(0.33)LHENQES(0.0)CGIDY(0.0)QNK</t>
  </si>
  <si>
    <t>NP_940937</t>
  </si>
  <si>
    <t>ZNF699</t>
  </si>
  <si>
    <t>NP_940937_S498s _1_1_498_498</t>
  </si>
  <si>
    <t>NP_940941_S35s _1_1_35_35</t>
  </si>
  <si>
    <t>TCGA_E2-A10A_BH-A18Q_C8-A130_117C_P_BI_20130228_H-PM_f07.27159.27159.4</t>
  </si>
  <si>
    <t>AWCSQESALsEEEEDTTRPLETVTFK</t>
  </si>
  <si>
    <t>AWCS(0.0)QES(0.0)ALS(0.99)EEEEDT(0.0)T(0.0)RPLET(0.0)VT(0.0)FK</t>
  </si>
  <si>
    <t>NP_940941|NP_001191764|NP_001191767</t>
  </si>
  <si>
    <t>NP_940941</t>
  </si>
  <si>
    <t>ZNF568</t>
  </si>
  <si>
    <t>NP_940941_T329t _1_1_329_329</t>
  </si>
  <si>
    <t>NP_940944_T158t _1_0_158_160</t>
  </si>
  <si>
    <t>TCGA_A7-A0CD_C8-A12W_AN-A0AL_117C_P_BI_20130930_H-PM_f04.17240.17240.3</t>
  </si>
  <si>
    <t>DLLtSSGVLK</t>
  </si>
  <si>
    <t>DLLT(0.33)S(0.33)S(0.33)GVLK</t>
  </si>
  <si>
    <t>NP_940944</t>
  </si>
  <si>
    <t>ZNF773</t>
  </si>
  <si>
    <t>NP_940944_T326t _1_1_326_326</t>
  </si>
  <si>
    <t>NP_940944_T354t _1_0_354_362</t>
  </si>
  <si>
    <t>NP_940953_S1431s _1_1_1431_1431</t>
  </si>
  <si>
    <t>TCGA_AO-A12D_C8-A131_AO-A12B_117C_P_BI_20130213_H-PM_f03.6547.6547.3</t>
  </si>
  <si>
    <t>GGNDsDELANGEVGGDRNEK</t>
  </si>
  <si>
    <t>GGNDS(1.0)DELANGEVGGDRNEK</t>
  </si>
  <si>
    <t>NP_940953</t>
  </si>
  <si>
    <t>MIA3</t>
  </si>
  <si>
    <t>NP_940953_S1539s _1_1_1539_1539</t>
  </si>
  <si>
    <t>TCGA_D8-A13Y_A8-A076_AO-A126_117C_P_BI_20130621_H-PM_f05.5740.5740.2</t>
  </si>
  <si>
    <t>KLsQEEYER</t>
  </si>
  <si>
    <t>KLS(0.99)QEEY(0.0)ER</t>
  </si>
  <si>
    <t>NP_940953_S1553s _1_1_1553_1553</t>
  </si>
  <si>
    <t>TCGA_A8-A09I_C8-A12L_A2-A0EX_117C_P_BI_20130321_H-PM_f04.3383.3383.3</t>
  </si>
  <si>
    <t>EHRLsAADEK</t>
  </si>
  <si>
    <t>EHRLS(1.0)AADEK</t>
  </si>
  <si>
    <t>NP_940953_S1670s _1_1_1670_1670</t>
  </si>
  <si>
    <t>TCGA_A2-A0D2_C8-A12U_AR-A1AS_117C_P_BI_20131101_H-PM_f09.24145.24145.5</t>
  </si>
  <si>
    <t>RGPLSQNGSFGPsPVSGGECSPPLTVEPPVRPLSATLNRR</t>
  </si>
  <si>
    <t>RGPLS(0.0)QNGS(0.0)FGPS(0.99)PVS(0.0)GGECS(0.0)PPLT(0.0)VEPPVRPLS(0.0)AT(0.0)LNRR</t>
  </si>
  <si>
    <t>NP_940953_S1670sS1678s_2_2_1670_1678</t>
  </si>
  <si>
    <t>TCGA_A2-A0EV_AN-A0AM_D8-A142_117C_P_BI_20130724_H-PM_f12.24658.24658.4</t>
  </si>
  <si>
    <t xml:space="preserve">S1670s S1678s </t>
  </si>
  <si>
    <t>RGPLSQNGSFGPsPVSGGECsPPLTVEPPVRPLSATLNR</t>
  </si>
  <si>
    <t>RGPLS(0.0)QNGS(0.0)FGPS(0.99)PVS(0.0)GGECS(0.99)PPLT(0.0)VEPPVRPLS(0.0)AT(0.0)LNR</t>
  </si>
  <si>
    <t>NP_940953_S1673s _1_1_1673_1673</t>
  </si>
  <si>
    <t>TCGA_AO-A12D_C8-A131_AO-A12B_117C_P_BI_20130213_H-PM_f06.24023.24023.4</t>
  </si>
  <si>
    <t>RGPLSQNGSFGPSPVsGGECSPPLTVEPPVRPLSATLNR</t>
  </si>
  <si>
    <t>RGPLS(0.0)QNGS(0.0)FGPS(0.0)PVS(0.99)GGECS(0.0)PPLT(0.0)VEPPVRPLS(0.0)AT(0.0)LNR</t>
  </si>
  <si>
    <t>NP_940953_S1678s _1_1_1678_1678</t>
  </si>
  <si>
    <t>TCGA_E2-A10A_BH-A18Q_C8-A130_117C_P_BI_20130228_H-PM_f08.22963.22963.5</t>
  </si>
  <si>
    <t>RGPLSQNGSFGPSPVSGGECsPPLTVEPPVRPLSATLNRR</t>
  </si>
  <si>
    <t>RGPLS(0.0)QNGS(0.0)FGPS(0.0)PVS(0.0)GGECS(0.99)PPLT(0.0)VEPPVRPLS(0.0)AT(0.0)LNRR</t>
  </si>
  <si>
    <t>NP_940953_S1678sT1693t_2_1_1678_1693</t>
  </si>
  <si>
    <t>TCGA_A7-A0CJ_AO-A12F_A2-A0YL_117C_P_BI_20130904_H-PM_f02.23812.23812.5</t>
  </si>
  <si>
    <t xml:space="preserve">S1678s T1693t </t>
  </si>
  <si>
    <t>RGPLSQNGSFGPSPVSGGECsPPLTVEPPVRPLSAtLNRR</t>
  </si>
  <si>
    <t>RGPLS(0.0)QNGS(0.0)FGPS(0.0)PVS(0.0)GGECS(0.99)PPLT(0.0)VEPPVRPLS(0.50)AT(0.50)LNRR</t>
  </si>
  <si>
    <t>NP_940953_S1702s _1_1_1702_1702</t>
  </si>
  <si>
    <t>CPTAC_263d3f-I_blcdb9-I_c4155b-C_117C_P_BI_20140520_H-PM_f06.20618.20618.3</t>
  </si>
  <si>
    <t>DMPRsEFGSVDGPLPHPR</t>
  </si>
  <si>
    <t>DMPRS(0.99)EFGS(0.0)VDGPLPHPR</t>
  </si>
  <si>
    <t>NP_940953_S1706s _1_1_1706_1706</t>
  </si>
  <si>
    <t>CPTAC_263d3f-I_blcdb9-I_c4155b-C_117C_P_BI_20140520_H-PM_f03.18818.18818.2</t>
  </si>
  <si>
    <t>SEFGsVDGPLPHPR</t>
  </si>
  <si>
    <t>S(0.0)EFGS(0.99)VDGPLPHPR</t>
  </si>
  <si>
    <t>NP_940953_S1727s _1_1_1727_1727</t>
  </si>
  <si>
    <t>TCGA_AO-A12E_A8-A06N_A2-A0T1_117C_P_BI_20130920_H-PM_f12.14295.14295.4</t>
  </si>
  <si>
    <t>WSAEASGKPSPsDPGSGTATMMNSSSR</t>
  </si>
  <si>
    <t>WS(0.0)AEAS(0.0)GKPS(0.0)PS(0.99)DPGS(0.0)GT(0.0)AT(0.0)MMNS(0.0)S(0.0)S(0.0)R</t>
  </si>
  <si>
    <t>NP_940953_S1739sS1741s_2_0_1731_1745</t>
  </si>
  <si>
    <t>TCGA_AO-A12D_AN-A04A_BH-A0AV_117C_P_BI_20130322_H-PM_f11.13223.13223.5</t>
  </si>
  <si>
    <t xml:space="preserve">S1739s S1741s </t>
  </si>
  <si>
    <t>WSAEASGKPSPSDPGSGTATMMNsSsRGSSPTR</t>
  </si>
  <si>
    <t>WS(0.0)AEAS(0.0)GKPS(0.0)PS(0.0)DPGS(0.13)GT(0.13)AT(0.13)MMNS(0.13)S(0.13)S(0.13)RGS(0.13)S(0.13)PT(0.0)R</t>
  </si>
  <si>
    <t>NP_940953_S1739sS1741sS1744s_3_0_1731_1745</t>
  </si>
  <si>
    <t>TCGA_AO-A0JE_A2-A0T2_AN-A0AJ_117C_P_BI_20130901_H-PM_f07.20050.20050.5</t>
  </si>
  <si>
    <t xml:space="preserve">S1739s S1741s S1744s </t>
  </si>
  <si>
    <t>WSAEASGKPSPSDPGSGTATMMNsSsRGsSPTRVLDEGK</t>
  </si>
  <si>
    <t>WS(0.0)AEAS(0.0)GKPS(0.0)PS(0.0)DPGS(0.13)GT(0.13)AT(0.13)MMNS(0.13)S(0.13)S(0.13)RGS(0.13)S(0.13)PT(0.0)RVLDEGK</t>
  </si>
  <si>
    <t>NP_940953_S1740s _1_0_1739_1741</t>
  </si>
  <si>
    <t>TCGA_A7-A0CD_C8-A12W_AN-A0AL_117C_P_BI_20130930_H-PM_f01.14109.14109.4</t>
  </si>
  <si>
    <t>WSAEASGKPSPSDPGSGTATMMNSsSR</t>
  </si>
  <si>
    <t>WS(0.0)AEAS(0.0)GKPS(0.0)PS(0.0)DPGS(0.0)GT(0.0)AT(0.0)MMNS(0.33)S(0.33)S(0.33)R</t>
  </si>
  <si>
    <t>NP_940953_S1744sS1745s_2_2_1744_1745</t>
  </si>
  <si>
    <t>TCGA_A8-A09I_C8-A12L_A2-A0EX_117C_P_BI_20130321_H-PM_f05.12126.12126.3</t>
  </si>
  <si>
    <t xml:space="preserve">S1744s S1745s </t>
  </si>
  <si>
    <t>GssPTRVLDEGK</t>
  </si>
  <si>
    <t>GS(0.99)S(0.99)PT(0.0)RVLDEGK</t>
  </si>
  <si>
    <t>NP_940953_S1745s _1_1_1745_1745</t>
  </si>
  <si>
    <t>TCGA_AR-A0TR_AO-A03O_BH-A18R_117C_P_BI_20130907_H-PM_f07.9828.9828.3</t>
  </si>
  <si>
    <t>GSsPTRVLDEGK</t>
  </si>
  <si>
    <t>GS(0.0)S(0.99)PT(0.0)RVLDEGK</t>
  </si>
  <si>
    <t>NP_940953_S1847s _1_1_1847_1847</t>
  </si>
  <si>
    <t>TCGA_AR-A1AW_AR-A1AV_C8-A135_117C_P_BI_20130702_H-PM_f12.10809.10809.2</t>
  </si>
  <si>
    <t>PLGsLGPR</t>
  </si>
  <si>
    <t>PLGS(1.0)LGPR</t>
  </si>
  <si>
    <t>NP_940953_S186s _1_1_186_186</t>
  </si>
  <si>
    <t>TCGA_C8-A12P_BH-A0C1_A2-A0EY_117C_P_BI_20130628_H-PM_f07.23158.23158.5</t>
  </si>
  <si>
    <t>EREPEPEPVEANsEESDSVFSENTEDLQEQFTTQK</t>
  </si>
  <si>
    <t>EREPEPEPVEANS(0.99)EES(0.0)DS(0.0)VFS(0.0)ENT(0.0)EDLQEQFT(0.0)T(0.0)QK</t>
  </si>
  <si>
    <t>NP_940953_S1884s _1_0_1882_1884</t>
  </si>
  <si>
    <t>TCGA_AN-A0FL_BH-A0DG_AN-A0AS_117C_P_BI_20130830_H-PM_f01.16639.16639.3</t>
  </si>
  <si>
    <t>DLLPSGsRDEPPPASQSTSQDCSQALK</t>
  </si>
  <si>
    <t>DLLPS(0.50)GS(0.50)RDEPPPAS(0.0)QS(0.0)T(0.0)S(0.0)QDCS(0.0)QALK</t>
  </si>
  <si>
    <t>NP_940953_S1906s _1_1_1906_1906</t>
  </si>
  <si>
    <t>TCGA_C8-A138_E2-A154_BH-A0BZ_117C_P_BI_20130301_H-PM_f03.15244.15376.4</t>
  </si>
  <si>
    <t>DLLPSGSRDEPPPASQSTSQDCSQALKQsP</t>
  </si>
  <si>
    <t>DLLPS(0.0)GS(0.0)RDEPPPAS(0.0)QS(0.0)T(0.0)S(0.0)QDCS(0.0)QALKQS(0.99)P</t>
  </si>
  <si>
    <t>NP_940953_S358s _1_1_358_358</t>
  </si>
  <si>
    <t>TCGA_A2-A0D2_C8-A12U_AR-A1AS_117C_P_BI_20131101_H-PM_f05.6905.6905.3</t>
  </si>
  <si>
    <t>YPTDKEQNsNEEDK</t>
  </si>
  <si>
    <t>Y(0.0)PT(0.0)DKEQNS(0.99)NEEDK</t>
  </si>
  <si>
    <t>NP_940953_S406sS407s_2_0_406_408</t>
  </si>
  <si>
    <t>TCGA_AO-A12D_C8-A131_AO-A12B_117C_P_BI_20130213_H-PM_f03.18712.18712.4</t>
  </si>
  <si>
    <t>DTMDLESssSEEEKEDDDDALVPDSK</t>
  </si>
  <si>
    <t>DT(0.0)MDLES(0.0)S(0.33)S(0.33)S(0.33)EEEKEDDDDALVPDS(0.0)K</t>
  </si>
  <si>
    <t>NP_940953_S727s _1_1_727_727</t>
  </si>
  <si>
    <t>TCGA_A2-A0YF_BH-A0DD_BH-A0E9_117C_P_BI_20131104_H-PM_f04.22655.22655.3</t>
  </si>
  <si>
    <t>VEEDDYPsEELLEDENAINAK</t>
  </si>
  <si>
    <t>VEEDDY(0.0)PS(0.99)EELLEDENAINAK</t>
  </si>
  <si>
    <t>NP_940953_S876s _1_1_876_876</t>
  </si>
  <si>
    <t>TCGA_A2-A0T6_E2-A158_E2-A15A_117C_W_BI_201301002_H-PM_f05.11575.11721.4</t>
  </si>
  <si>
    <t>TSGLAGEPEGELsKEDHENTEK</t>
  </si>
  <si>
    <t>T(0.0)S(0.0)GLAGEPEGELS(0.99)KEDHENT(0.0)EK</t>
  </si>
  <si>
    <t>NP_940954_S130s _1_0_130_134</t>
  </si>
  <si>
    <t>TCGA_A2-A0YM_BH-A0C7_A2-A0SX_117C_P_BI_20131115_H-PM_f03.18731.18731.4</t>
  </si>
  <si>
    <t>GACQAASsPDCTYALENGFFDEEEEYFQEQNSLHDRR</t>
  </si>
  <si>
    <t>GACQAAS(0.0)S(0.50)PDCT(0.50)Y(0.0)ALENGFFDEEEEY(0.0)FQEQNS(0.0)LHDRR</t>
  </si>
  <si>
    <t>NP_940954</t>
  </si>
  <si>
    <t>FAM89A</t>
  </si>
  <si>
    <t>NP_940954_S168s _1_1_168_168</t>
  </si>
  <si>
    <t>TCGA_A2-A0YF_BH-A0DD_BH-A0E9_117C_P_BI_20131104_H-PM_f09.31526.31526.2</t>
  </si>
  <si>
    <t>DLsLPVSSLSSSDWILESI</t>
  </si>
  <si>
    <t>DLS(0.99)LPVS(0.0)S(0.0)LS(0.0)S(0.0)S(0.0)DWILES(0.0)I</t>
  </si>
  <si>
    <t>NP_940954_S183s _1_1_183_183</t>
  </si>
  <si>
    <t>TCGA_A2-A0YF_BH-A0DD_BH-A0E9_117C_P_BI_20131104_H-PM_f11.30434.30434.2</t>
  </si>
  <si>
    <t>DLSLPVSSLSSSDWILEsI</t>
  </si>
  <si>
    <t>DLS(0.0)LPVS(0.0)S(0.0)LS(0.0)S(0.0)S(0.0)DWILES(0.99)I</t>
  </si>
  <si>
    <t>NP_940954_S32s _1_1_32_32</t>
  </si>
  <si>
    <t>TCGA_A2-A0T6_E2-A158_E2-A15A_117C_W_BI_201301002_H-PM_f02.22956.22956.3</t>
  </si>
  <si>
    <t>SLsGLLHSASGGGASGGWR</t>
  </si>
  <si>
    <t>S(0.0)LS(0.99)GLLHS(0.0)AS(0.0)GGGAS(0.0)GGWR</t>
  </si>
  <si>
    <t>NP_940954_S39s _1_1_39_39</t>
  </si>
  <si>
    <t>TCGA_A7-A0CD_C8-A12W_AN-A0AL_117C_P_BI_20130930_H-PM_f03.20473.20473.3</t>
  </si>
  <si>
    <t>SLSGLLHSAsGGGASGGWR</t>
  </si>
  <si>
    <t>S(0.0)LS(0.0)GLLHS(0.0)AS(0.99)GGGAS(0.0)GGWR</t>
  </si>
  <si>
    <t>NP_940959_S202s _1_1_202_202</t>
  </si>
  <si>
    <t>TCGA_AR-A0TV_C8-A12Z_AO-A0JJ_117C_P_BI_20130831_H-PM_f08.6442.6442.2</t>
  </si>
  <si>
    <t>SNNsLASVR</t>
  </si>
  <si>
    <t>S(0.0)NNS(0.99)LAS(0.0)VR</t>
  </si>
  <si>
    <t>NP_940959</t>
  </si>
  <si>
    <t>RBM43</t>
  </si>
  <si>
    <t>NP_940969_S11s _1_0_8_11</t>
  </si>
  <si>
    <t>TCGA_AR-A0TT_AR-A1AQ_AO-A12B_117C_P_BI_20131105_H-PM_f02.24260.24260.3</t>
  </si>
  <si>
    <t>MEDFIVISDDsGSESSGGARPGR</t>
  </si>
  <si>
    <t>MEDFIVIS(0.50)DDS(0.50)GS(0.0)ES(0.0)S(0.0)GGARPGR</t>
  </si>
  <si>
    <t>NP_940969</t>
  </si>
  <si>
    <t>C5ORF25</t>
  </si>
  <si>
    <t>NP_940969_S8sS11s_2_2_8_11</t>
  </si>
  <si>
    <t>TCGA_A2-A0YF_BH-A0DD_BH-A0E9_117C_P_BI_20131104_H-PM_f07.26500.26500.3</t>
  </si>
  <si>
    <t>MEDFIVIsDDsGSESSGGARPGR</t>
  </si>
  <si>
    <t>MEDFIVIS(0.99)DDS(0.99)GS(0.0)ES(0.0)S(0.0)GGARPGR</t>
  </si>
  <si>
    <t>NP_940978_S674s _1_0_674_676</t>
  </si>
  <si>
    <t>TCGA_AN-A0FL_BH-A0DG_AN-A0AS_117C_P_BI_20130830_H-PM_f03.10093.10093.3</t>
  </si>
  <si>
    <t>AGPCEQAECGSGGsGSGEDGDCEQELCR</t>
  </si>
  <si>
    <t>AGPCEQAECGS(0.0)GGS(0.50)GS(0.50)GEDGDCEQELCR</t>
  </si>
  <si>
    <t>NP_940978</t>
  </si>
  <si>
    <t>AGRN</t>
  </si>
  <si>
    <t>NP_940980_S850s _1_1_850_850</t>
  </si>
  <si>
    <t>TCGA_AR-A0TY_AR-A0U4_BH-A0HP_117C_P_BI_20130426_H-JQ_f08.17900.17900.3</t>
  </si>
  <si>
    <t>sAVEEGTASGSDGNFSEDVLSK</t>
  </si>
  <si>
    <t>S(0.99)AVEEGT(0.0)AS(0.0)GS(0.0)DGNFS(0.0)EDVLS(0.0)K</t>
  </si>
  <si>
    <t>NP_940980</t>
  </si>
  <si>
    <t>LRRK2</t>
  </si>
  <si>
    <t>NP_940980_S908s _1_1_908_908</t>
  </si>
  <si>
    <t>TCGA_A2-A0T6_E2-A158_E2-A15A_117C_W_BI_201301002_H-PM_f04.2875.2875.3</t>
  </si>
  <si>
    <t>sNSISVGEFYR</t>
  </si>
  <si>
    <t>S(0.99)NS(0.0)IS(0.0)VGEFY(0.0)R</t>
  </si>
  <si>
    <t>NP_940980_S910s _1_1_910_910</t>
  </si>
  <si>
    <t>TCGA_AN-A0FL_BH-A0DG_AN-A0AS_117C_P_BI_20130830_H-PM_f07.20255.20255.2</t>
  </si>
  <si>
    <t>SNsISVGEFYR</t>
  </si>
  <si>
    <t>S(0.0)NS(0.99)IS(0.0)VGEFY(0.0)R</t>
  </si>
  <si>
    <t>NP_940980_S935s _1_1_935_935</t>
  </si>
  <si>
    <t>TCGA_E2-A10A_BH-A18Q_C8-A130_117C_P_BI_20130228_H-PM_f10.21132.21132.4</t>
  </si>
  <si>
    <t>HSNsLGPIFDHEDLLK</t>
  </si>
  <si>
    <t>HS(0.0)NS(0.99)LGPIFDHEDLLK</t>
  </si>
  <si>
    <t>NP_940980_S955s _1_0_954_955</t>
  </si>
  <si>
    <t>TCGA_AR-A0TY_AR-A0U4_BH-A0HP_117C_P_BI_20130426_H-JQ_f12.15110.15110.2</t>
  </si>
  <si>
    <t>ILSsDDSLR</t>
  </si>
  <si>
    <t>ILS(0.50)S(0.50)DDS(0.0)LR</t>
  </si>
  <si>
    <t>NP_940980_S973s _1_1_973_973</t>
  </si>
  <si>
    <t>TCGA_A2-A0T7_C8-A12Q_A8-A079_117C_P_BI_20130905_H-PM_f08.10303.10303.3</t>
  </si>
  <si>
    <t>HSDsISSLASER</t>
  </si>
  <si>
    <t>HS(0.0)DS(0.99)IS(0.0)S(0.0)LAS(0.0)ER</t>
  </si>
  <si>
    <t>NP_940983_S1158s _1_1_1158_1158</t>
  </si>
  <si>
    <t>TCGA_A2-A0YF_BH-A0DD_BH-A0E9_117C_P_BI_20131104_H-PM_f02.4909.4909.3</t>
  </si>
  <si>
    <t>QPGQGsPTPDNDPGRETDDK</t>
  </si>
  <si>
    <t>QPGQGS(0.99)PT(0.0)PDNDPGRET(0.0)DDK</t>
  </si>
  <si>
    <t>NP_940983</t>
  </si>
  <si>
    <t>ZC3H6</t>
  </si>
  <si>
    <t>NP_940983_S188s _1_0_187_188</t>
  </si>
  <si>
    <t>TCGA_AR-A0TR_AO-A03O_BH-A18R_117C_P_BI_20130907_H-PM_f06.17505.17505.3</t>
  </si>
  <si>
    <t>ETSNIALGSsFSK</t>
  </si>
  <si>
    <t>ET(0.0)S(0.0)NIALGS(0.50)S(0.50)FS(0.0)K</t>
  </si>
  <si>
    <t>NP_940983_S844s _1_1_844_844</t>
  </si>
  <si>
    <t>TCGA_A7-A0CJ_AO-A12F_A2-A0YL_117C_P_BI_20130904_H-PM_f06.32606.32606.3</t>
  </si>
  <si>
    <t>AFLIPLDAsPGIMLQDPR</t>
  </si>
  <si>
    <t>AFLIPLDAS(1.0)PGIMLQDPR</t>
  </si>
  <si>
    <t>NP_940983_T2t _1_0_2_4</t>
  </si>
  <si>
    <t>TCGA_E2-A10A_BH-A18Q_C8-A130_117C_P_BI_20130228_H-PM_fA.17850.17850.4</t>
  </si>
  <si>
    <t>tDSEHAGHDREDGELEDGEIDDAGFEEIQEK</t>
  </si>
  <si>
    <t>T(0.50)DS(0.50)EHAGHDREDGELEDGEIDDAGFEEIQEK</t>
  </si>
  <si>
    <t>NP_940983_T739t _1_0_738_741</t>
  </si>
  <si>
    <t>TCGA_D8-A13Y_A8-A076_AO-A126_117C_P_BI_20130621_H-PM_f06.8944.8944.2</t>
  </si>
  <si>
    <t>NQQQPSTELStPTDPR</t>
  </si>
  <si>
    <t>NQQQPS(0.0)T(0.0)ELS(0.33)T(0.33)PT(0.33)DPR</t>
  </si>
  <si>
    <t>NP_940986_S5s _1_1_5_5</t>
  </si>
  <si>
    <t>TCGA_A8-A09I_C8-A12L_A2-A0EX_117C_P_BI_20130321_H-PM_f04.17930.17930.4</t>
  </si>
  <si>
    <t>LsWGYREHNGPIHWK</t>
  </si>
  <si>
    <t>LS(0.99)WGY(0.0)REHNGPIHWK</t>
  </si>
  <si>
    <t>NP_940986</t>
  </si>
  <si>
    <t>CA13</t>
  </si>
  <si>
    <t>NP_940997_S101s _1_1_101_101</t>
  </si>
  <si>
    <t>TCGA_AO-A12D_AN-A04A_BH-A0AV_117C_P_BI_20130322_H-PM_f07.32033.32033.5</t>
  </si>
  <si>
    <t>QETANSLPAPPQMPLPEIPQPWLPPDSGPPPLPTSSLPEGYYEEAVPLsPGK</t>
  </si>
  <si>
    <t>QET(0.0)ANS(0.0)LPAPPQMPLPEIPQPWLPPDS(0.0)GPPPLPT(0.0)S(0.0)S(0.0)LPEGY(0.0)Y(0.0)EEAVPLS(0.99)PGK</t>
  </si>
  <si>
    <t>NP_001128119|NP_940997</t>
  </si>
  <si>
    <t>NP_940997</t>
  </si>
  <si>
    <t>AFAP1</t>
  </si>
  <si>
    <t>NP_940997_S265s _1_0_264_265</t>
  </si>
  <si>
    <t>TCGA_A2-A0YF_BH-A0DD_BH-A0E9_117C_P_BI_20131104_H-PM_f12.13466.13466.4</t>
  </si>
  <si>
    <t>EAYSGCSGPVDSECPPPPSsPVHKAELEK</t>
  </si>
  <si>
    <t>EAY(0.0)S(0.0)GCS(0.0)GPVDS(0.0)ECPPPPS(0.50)S(0.50)PVHKAELEK</t>
  </si>
  <si>
    <t>NP_940997_S277s _1_1_277_277</t>
  </si>
  <si>
    <t>TCGA_A7-A0CD_C8-A12W_AN-A0AL_117C_P_BI_20130930_H-PM_f01.13920.13920.4</t>
  </si>
  <si>
    <t>LsSERPSSDGEGVVENGITTCNGK</t>
  </si>
  <si>
    <t>LS(0.99)S(0.0)ERPS(0.0)S(0.0)DGEGVVENGIT(0.0)T(0.0)CNGK</t>
  </si>
  <si>
    <t>NP_940997_S277sS282sS283s_3_2_277_283</t>
  </si>
  <si>
    <t>TCGA_A2-A0D2_C8-A12U_AR-A1AS_117C_P_BI_20131101_H-PM_f07.16213.16213.4</t>
  </si>
  <si>
    <t xml:space="preserve">S277s S282s S283s </t>
  </si>
  <si>
    <t>KLsSERPssDGEGVVENGITTCNGK</t>
  </si>
  <si>
    <t>KLS(0.50)S(0.50)ERPS(0.99)S(0.99)DGEGVVENGIT(0.0)T(0.0)CNGK</t>
  </si>
  <si>
    <t>NP_940997_S282sS283s_2_2_282_283</t>
  </si>
  <si>
    <t>TCGA_AR-A0TY_AR-A0U4_BH-A0HP_117C_P_BI_20130426_H-JQ_f12.12803.12803.4</t>
  </si>
  <si>
    <t xml:space="preserve">S282s S283s </t>
  </si>
  <si>
    <t>KLSSERPssDGEGVVENGITTCNGK</t>
  </si>
  <si>
    <t>KLS(0.0)S(0.0)ERPS(0.99)S(0.99)DGEGVVENGIT(0.0)T(0.0)CNGK</t>
  </si>
  <si>
    <t>NP_940997_S283s _1_0_282_283</t>
  </si>
  <si>
    <t>TCGA_A7-A0CE_BH-A0C0_A2-A0YC_117C_P_BI_20130531_H-PM_f02.11935.11935.4</t>
  </si>
  <si>
    <t>KLSSERPSsDGEGVVENGITTCNGK</t>
  </si>
  <si>
    <t>KLS(0.0)S(0.0)ERPS(0.50)S(0.50)DGEGVVENGIT(0.0)T(0.0)CNGK</t>
  </si>
  <si>
    <t>NP_940997_S336sT341tS343s_3_0_336_343</t>
  </si>
  <si>
    <t>TCGA_A8-A09G_C8-A131_C8-A134_117C_P_BI_20131101_H-PM_f07.23011.23011.4</t>
  </si>
  <si>
    <t xml:space="preserve">S336s T341t S343s </t>
  </si>
  <si>
    <t>KKPsTDEQtSsAEEDVPTCGYLNVLSNSR</t>
  </si>
  <si>
    <t>KKPS(0.20)T(0.20)DEQT(0.20)S(0.20)S(0.20)AEEDVPT(0.0)CGY(0.0)LNVLS(0.0)NS(0.0)R</t>
  </si>
  <si>
    <t>NP_940997_S342s _1_0_341_343</t>
  </si>
  <si>
    <t>TCGA_E2-A10A_BH-A18Q_C8-A130_117C_P_BI_20130228_H-PM_f01.19889.19889.4</t>
  </si>
  <si>
    <t>KKPSTDEQTsSAEEDVPTCGYLNVLSNSR</t>
  </si>
  <si>
    <t>KKPS(0.0)T(0.0)DEQT(0.33)S(0.33)S(0.33)AEEDVPT(0.0)CGY(0.0)LNVLS(0.0)NS(0.0)R</t>
  </si>
  <si>
    <t>NP_940997_S342sS343s_2_2_342_343</t>
  </si>
  <si>
    <t>TCGA_A7-A0CE_BH-A0C0_A2-A0YC_117C_P_BI_20130531_H-PM_f10.20503.20503.4</t>
  </si>
  <si>
    <t>KKPSTDEQTssAEEDVPTCGYLNVLSNSR</t>
  </si>
  <si>
    <t>KKPS(0.0)T(0.0)DEQT(0.0)S(0.99)S(0.99)AEEDVPT(0.0)CGY(0.0)LNVLS(0.0)NS(0.0)R</t>
  </si>
  <si>
    <t>NP_940997_S510s _1_1_510_510</t>
  </si>
  <si>
    <t>TCGA_AN-A0FL_BH-A0DG_AN-A0AS_117C_P_BI_20130830_H-PM_f12.23204.23204.4</t>
  </si>
  <si>
    <t>VISANPYLGGTSNGYAHPSGTALHYDDVPCINGsLK</t>
  </si>
  <si>
    <t>VIS(0.0)ANPY(0.0)LGGT(0.0)S(0.0)NGY(0.0)AHPS(0.0)GT(0.0)ALHY(0.0)DDVPCINGS(0.99)LK</t>
  </si>
  <si>
    <t>NP_940997_S548s _1_1_548_548</t>
  </si>
  <si>
    <t>CPTAC_263d3f-I_blcdb9-I_c4155b-C_117C_P_BI_20140520_H-PM_f08.4917.4917.2</t>
  </si>
  <si>
    <t>TGsNAAQYK</t>
  </si>
  <si>
    <t>T(0.0)GS(0.99)NAAQY(0.0)K</t>
  </si>
  <si>
    <t>NP_940997_S664sS668s_2_2_664_668</t>
  </si>
  <si>
    <t>TCGA_D8-A13Y_A8-A076_AO-A126_117C_P_BI_20130621_H-PM_f06.11419.11548.2</t>
  </si>
  <si>
    <t xml:space="preserve">S664s S668s </t>
  </si>
  <si>
    <t>SGTsSPQsPVFR</t>
  </si>
  <si>
    <t>S(0.0)GT(0.0)S(0.99)S(0.0)PQS(0.99)PVFR</t>
  </si>
  <si>
    <t>NP_940997_S668s _1_1_668_668</t>
  </si>
  <si>
    <t>TCGA_A7-A0CD_C8-A12W_AN-A0AL_117C_P_BI_20130930_H-PM_f01.9492.9492.2</t>
  </si>
  <si>
    <t>SGTSSPQsPVFR</t>
  </si>
  <si>
    <t>S(0.0)GT(0.0)S(0.0)S(0.0)PQS(0.99)PVFR</t>
  </si>
  <si>
    <t>NP_940997_S679s _1_1_679_679</t>
  </si>
  <si>
    <t>TCGA_E2-A10A_BH-A18Q_C8-A130_117C_P_BI_20130228_H-PM_f09.20008.20008.4</t>
  </si>
  <si>
    <t>TLENsPISSCDTSDTEGPVPVNSAAVLKK</t>
  </si>
  <si>
    <t>T(0.0)LENS(0.99)PIS(0.0)S(0.0)CDT(0.0)S(0.0)DT(0.0)EGPVPVNS(0.0)AAVLKK</t>
  </si>
  <si>
    <t>NP_940997_S679sS682s_2_1_679_689</t>
  </si>
  <si>
    <t>TCGA_A7-A0CD_C8-A12W_AN-A0AL_117C_P_BI_20130930_H-PM_f06.22021.22021.4</t>
  </si>
  <si>
    <t xml:space="preserve">S679s S682s </t>
  </si>
  <si>
    <t>TLENsPIsSCDTSDTEGPVPVNSAAVLKK</t>
  </si>
  <si>
    <t>T(0.0)LENS(0.99)PIS(0.20)S(0.20)CDT(0.20)S(0.20)DT(0.20)EGPVPVNS(0.0)AAVLKK</t>
  </si>
  <si>
    <t>NP_940997_S687s _1_0_686_689</t>
  </si>
  <si>
    <t>TCGA_AR-A0TV_C8-A12Z_AO-A0JJ_117C_P_BI_20130831_H-PM_f01.21576.21576.4</t>
  </si>
  <si>
    <t>TLENSPISSCDTsDTEGPVPVNSAAVLKK</t>
  </si>
  <si>
    <t>T(0.0)LENS(0.0)PIS(0.0)S(0.0)CDT(0.33)S(0.33)DT(0.33)EGPVPVNS(0.0)AAVLKK</t>
  </si>
  <si>
    <t>NP_940997_S711s _1_0_710_711</t>
  </si>
  <si>
    <t>TCGA_AO-A0JE_A2-A0T2_AN-A0AJ_117C_P_BI_20130901_H-PM_f10.2500.2500.3</t>
  </si>
  <si>
    <t>KSQAAPGSsPCR</t>
  </si>
  <si>
    <t>KS(0.0)QAAPGS(0.50)S(0.50)PCR</t>
  </si>
  <si>
    <t>NP_940997_Y122y _1_0_119_124</t>
  </si>
  <si>
    <t>TCGA_AR-A0TT_AR-A1AQ_AO-A12B_117C_P_BI_20131105_H-PM_f09.18876.18876.3</t>
  </si>
  <si>
    <t xml:space="preserve">Y122y </t>
  </si>
  <si>
    <t>APEYITSNYDSDAMSSSyESYDEEEEDGK</t>
  </si>
  <si>
    <t>APEY(0.0)IT(0.0)S(0.0)NY(0.0)DS(0.0)DAMS(0.20)S(0.20)S(0.20)Y(0.20)ES(0.20)Y(0.0)DEEEEDGK</t>
  </si>
  <si>
    <t>NP_941372_S232s _1_1_232_232</t>
  </si>
  <si>
    <t>TCGA_E2-A10A_BH-A18Q_C8-A130_117C_P_BI_20130228_H-PM_f11.14974.14974.5</t>
  </si>
  <si>
    <t>QGRPsPTSPVKPSSPASKPDGPAELPLTDR</t>
  </si>
  <si>
    <t>QGRPS(0.99)PT(0.0)S(0.0)PVKPS(0.0)S(0.0)PAS(0.0)KPDGPAELPLT(0.0)DR</t>
  </si>
  <si>
    <t>NP_941372|NP_005303</t>
  </si>
  <si>
    <t>NP_941372</t>
  </si>
  <si>
    <t>RAPGEF1</t>
  </si>
  <si>
    <t>NP_941372_S232sT234t_2_1_232_235</t>
  </si>
  <si>
    <t>TCGA_A2-A0YF_BH-A0DD_BH-A0E9_117C_P_BI_20131104_H-PM_f11.19346.19346.6</t>
  </si>
  <si>
    <t xml:space="preserve">S232s T234t </t>
  </si>
  <si>
    <t>QGRPsPtSPVKPSSPASKPDGPAELPLTDREVEILNK</t>
  </si>
  <si>
    <t>QGRPS(0.99)PT(0.50)S(0.50)PVKPS(0.0)S(0.0)PAS(0.0)KPDGPAELPLT(0.0)DREVEILNK</t>
  </si>
  <si>
    <t>NP_941372_S232sT234tS240s_3_0_232_241</t>
  </si>
  <si>
    <t>TCGA_A2-A0YG_E2-A150_BH-A18N_117C_P_BI_20130920_H-PM_f07.21171.21171.6</t>
  </si>
  <si>
    <t xml:space="preserve">S232s T234t S240s </t>
  </si>
  <si>
    <t>QGRPsPtSPVKPsSPASKPDGPAELPLTDREVEILNK</t>
  </si>
  <si>
    <t>QGRPS(0.20)PT(0.20)S(0.20)PVKPS(0.20)S(0.20)PAS(0.0)KPDGPAELPLT(0.0)DREVEILNK</t>
  </si>
  <si>
    <t>NP_941372_S299s _1_1_299_299</t>
  </si>
  <si>
    <t>TCGA_BH-A18U_A2-A0YI_A2-A0EQ_117C_P_BI_20130423_H-JQ_f08.12131.12131.3</t>
  </si>
  <si>
    <t>VVDNsPPPALPPKK</t>
  </si>
  <si>
    <t>VVDNS(1.0)PPPALPPKK</t>
  </si>
  <si>
    <t>NP_941372_S30s _1_1_30_30</t>
  </si>
  <si>
    <t>TCGA_BH-A0EE_AO-A0J9_BH-A0E0_117C_P_BI_20130426_H-JQ_f11.12275.12275.3</t>
  </si>
  <si>
    <t>SHLSsFTMK</t>
  </si>
  <si>
    <t>S(0.0)HLS(0.0)S(0.99)FT(0.0)MK</t>
  </si>
  <si>
    <t>NP_941372_S314s _1_1_314_314</t>
  </si>
  <si>
    <t>TCGA_AR-A0TV_C8-A12Z_AO-A0JJ_117C_P_BI_20130831_H-PM_f03.16259.16259.3</t>
  </si>
  <si>
    <t>QSAPsPTRVAVVAPMSR</t>
  </si>
  <si>
    <t>QS(0.0)APS(0.99)PT(0.0)RVAVVAPMS(0.0)R</t>
  </si>
  <si>
    <t>NP_941372_S332s _1_1_332_332</t>
  </si>
  <si>
    <t>TCGA_AO-A12D_AN-A04A_BH-A0AV_117C_P_BI_20130322_H-PM_f08.13996.13996.2</t>
  </si>
  <si>
    <t>ATSGSsLPVGINR</t>
  </si>
  <si>
    <t>AT(0.0)S(0.0)GS(0.0)S(0.99)LPVGINR</t>
  </si>
  <si>
    <t>NP_941372_S353s _1_1_353_353</t>
  </si>
  <si>
    <t>TCGA_A2-A0D2_C8-A12U_AR-A1AS_117C_P_BI_20131101_H-PM_f12.3957.3957.2</t>
  </si>
  <si>
    <t>RLsGGSHSYGGESPR</t>
  </si>
  <si>
    <t>RLS(0.99)GGS(0.0)HS(0.0)Y(0.0)GGES(0.0)PR</t>
  </si>
  <si>
    <t>NP_941372_S353sS363s_2_1_353_363</t>
  </si>
  <si>
    <t>TCGA_A8-A09I_C8-A12L_A2-A0EX_117C_P_BI_20130321_H-PM_f07.4162.4162.3</t>
  </si>
  <si>
    <t xml:space="preserve">S353s S363s </t>
  </si>
  <si>
    <t>RLsGGSHSYGGEsPR</t>
  </si>
  <si>
    <t>RLS(0.50)GGS(0.50)HS(0.0)Y(0.0)GGES(0.99)PR</t>
  </si>
  <si>
    <t>NP_941372_S363s _1_1_363_363</t>
  </si>
  <si>
    <t>TCGA_C8-A138_E2-A154_BH-A0BZ_117C_P_BI_20130301_H-PM_f12.4844.4844.3</t>
  </si>
  <si>
    <t>LSGGSHSYGGEsPR</t>
  </si>
  <si>
    <t>LS(0.0)GGS(0.0)HS(0.0)Y(0.0)GGES(0.99)PR</t>
  </si>
  <si>
    <t>NP_941372_S363sS367s_2_2_363_367</t>
  </si>
  <si>
    <t>TCGA_A2-A0EV_AN-A0AM_D8-A142_117C_P_BI_20130724_H-PM_f08.13383.13383.4</t>
  </si>
  <si>
    <t>LSGGSHSYGGEsPRLsPCSSIGK</t>
  </si>
  <si>
    <t>LS(0.0)GGS(0.0)HS(0.0)Y(0.0)GGES(0.99)PRLS(0.99)PCS(0.0)S(0.0)IGK</t>
  </si>
  <si>
    <t>NP_941372_S367s _1_1_367_367</t>
  </si>
  <si>
    <t>TCGA_AR-A0TT_AR-A1AQ_AO-A12B_117C_P_BI_20131105_H-PM_f08.12645.12645.2</t>
  </si>
  <si>
    <t>LsPCSSIGK</t>
  </si>
  <si>
    <t>LS(0.99)PCS(0.0)S(0.0)IGK</t>
  </si>
  <si>
    <t>NP_941372_S376s _1_0_370_376</t>
  </si>
  <si>
    <t>TCGA_AR-A0TR_AO-A03O_BH-A18R_117C_P_BI_20130907_H-PM_f05.16213.16213.3</t>
  </si>
  <si>
    <t>LSPCSSIGKLsK</t>
  </si>
  <si>
    <t>LS(0.0)PCS(0.33)S(0.33)IGKLS(0.33)K</t>
  </si>
  <si>
    <t>NP_941372_S376s _1_1_376_376</t>
  </si>
  <si>
    <t>TCGA_AR-A0TT_AR-A1AQ_AO-A12B_117C_P_BI_20131105_H-PM_f06.14498.14498.3</t>
  </si>
  <si>
    <t>LS(0.0)PCS(0.0)S(0.0)IGKLS(0.99)K</t>
  </si>
  <si>
    <t>NP_941372_S378s _1_1_378_378</t>
  </si>
  <si>
    <t>TCGA_AO-A12D_C8-A131_AO-A12B_117C_P_BI_20130213_H-PM_f04.8747.8747.3</t>
  </si>
  <si>
    <t>sDEQLSSLDRDSGQCSR</t>
  </si>
  <si>
    <t>S(0.99)DEQLS(0.0)S(0.0)LDRDS(0.0)GQCS(0.0)R</t>
  </si>
  <si>
    <t>NP_941372_S378sS389s_2_1_376_389</t>
  </si>
  <si>
    <t>TCGA_E2-A159_A2-A0T3_A2-A0YD_117C_P_BI_20130906_H-PM_f10.13276.13276.4</t>
  </si>
  <si>
    <t xml:space="preserve">S378s S389s </t>
  </si>
  <si>
    <t>LSKsDEQLSSLDRDsGQCSR</t>
  </si>
  <si>
    <t>LS(0.50)KS(0.50)DEQLS(0.0)S(0.0)LDRDS(0.99)GQCS(0.0)R</t>
  </si>
  <si>
    <t>NP_941372_S383s _1_0_383_389</t>
  </si>
  <si>
    <t>TCGA_A7-A0CE_BH-A0C0_A2-A0YC_117C_P_BI_20130531_H-PM_f05.8749.8749.3</t>
  </si>
  <si>
    <t>SDEQLsSLDRDSGQCSR</t>
  </si>
  <si>
    <t>S(0.0)DEQLS(0.33)S(0.33)LDRDS(0.33)GQCS(0.0)R</t>
  </si>
  <si>
    <t>NP_941372_S389s _1_1_389_389</t>
  </si>
  <si>
    <t>TCGA_AR-A0TT_AR-A1AQ_AO-A12B_117C_P_BI_20131105_H-PM_f05.9390.9390.3</t>
  </si>
  <si>
    <t>SDEQLSSLDRDsGQCSR</t>
  </si>
  <si>
    <t>S(0.0)DEQLS(0.0)S(0.0)LDRDS(0.99)GQCS(0.0)R</t>
  </si>
  <si>
    <t>NP_941372_S670s _1_1_670_670</t>
  </si>
  <si>
    <t>TCGA_AR-A0TT_AR-A1AQ_AO-A12B_117C_P_BI_20131105_H-PM_f10.24329.24329.3</t>
  </si>
  <si>
    <t>sPDALESAQSEEEVDELSLIDHNEIMSR</t>
  </si>
  <si>
    <t>S(0.99)PDALES(0.0)AQS(0.0)EEEVDELS(0.0)LIDHNEIMS(0.0)R</t>
  </si>
  <si>
    <t>NP_941372_T272t _1_0_271_272</t>
  </si>
  <si>
    <t>TCGA_AN-A0FL_BH-A0DG_AN-A0AS_117C_P_BI_20130830_H-PM_f01.25684.25684.4</t>
  </si>
  <si>
    <t>TTGMSQStELLPDATDEEVAPPKPPLPGIR</t>
  </si>
  <si>
    <t>T(0.0)T(0.0)GMS(0.0)QS(0.50)T(0.50)ELLPDAT(0.0)DEEVAPPKPPLPGIR</t>
  </si>
  <si>
    <t>NP_941372_T328t _1_0_328_331</t>
  </si>
  <si>
    <t>TCGA_A2-A0YM_BH-A0C7_A2-A0SX_117C_P_BI_20131115_H-PM_f03.15002.15002.4</t>
  </si>
  <si>
    <t>AtSGSSLPVGINRQDFDVDCYAQR</t>
  </si>
  <si>
    <t>AT(0.33)S(0.33)GS(0.33)S(0.0)LPVGINRQDFDVDCY(0.0)AQR</t>
  </si>
  <si>
    <t>NP_941374_S137s _1_1_137_137</t>
  </si>
  <si>
    <t>CPTAC_263d3f-I_blcdb9-I_c4155b-C_117C_P_BI_20140520_H-PM_f07.10147.10147.3</t>
  </si>
  <si>
    <t>STGLKLsK</t>
  </si>
  <si>
    <t>S(0.0)T(0.0)GLKLS(0.99)K</t>
  </si>
  <si>
    <t>NP_001252521|NP_941374|NP_001252522|NP_001036128|NP_001036129|NP_001252523</t>
  </si>
  <si>
    <t>NP_941374</t>
  </si>
  <si>
    <t>PLEKHG5</t>
  </si>
  <si>
    <t>NP_941374_S243s _1_1_243_243</t>
  </si>
  <si>
    <t>TCGA_AN-A0FL_BH-A0DG_AN-A0AS_117C_P_BI_20130830_H-PM_f02.24488.24488.2</t>
  </si>
  <si>
    <t>sLSLPILR</t>
  </si>
  <si>
    <t>S(0.99)LS(0.0)LPILR</t>
  </si>
  <si>
    <t>NP_941374_S245s _1_1_245_245</t>
  </si>
  <si>
    <t>TCGA_A8-A06Z_A2-A0D1_A2-A0CM_117C_P_BI_201303230_H-JQ_f09.24273.24273.3</t>
  </si>
  <si>
    <t>SLsLPILRPAGTGPPALER</t>
  </si>
  <si>
    <t>S(0.0)LS(0.99)LPILRPAGT(0.0)GPPALER</t>
  </si>
  <si>
    <t>NP_941374_S270s _1_1_270_270</t>
  </si>
  <si>
    <t>TCGA_C8-A138_E2-A154_BH-A0BZ_117C_P_BI_20130301_H-PM_f05.17327.17327.3</t>
  </si>
  <si>
    <t>REsLDILAPGR</t>
  </si>
  <si>
    <t>RES(1.0)LDILAPGR</t>
  </si>
  <si>
    <t>NP_941374_S928sS932s_2_2_928_932</t>
  </si>
  <si>
    <t>TCGA_AO-A12D_C8-A131_AO-A12B_117C_P_BI_20130213_H-PM_f11.11663.11663.3</t>
  </si>
  <si>
    <t xml:space="preserve">S928s S932s </t>
  </si>
  <si>
    <t>APESPRVPsPPPsPR</t>
  </si>
  <si>
    <t>APES(0.0)PRVPS(0.99)PPPS(0.99)PR</t>
  </si>
  <si>
    <t>NP_941374_S953s _1_1_953_953</t>
  </si>
  <si>
    <t>TCGA_AO-A12D_AN-A04A_BH-A0AV_117C_P_BI_20130322_H-PM_f04.23964.23964.4</t>
  </si>
  <si>
    <t>sKSEASLLQLLAGAGTHGTPSAPSR</t>
  </si>
  <si>
    <t>S(0.99)KS(0.0)EAS(0.0)LLQLLAGAGT(0.0)HGT(0.0)PS(0.0)APS(0.0)R</t>
  </si>
  <si>
    <t>NP_941374_S980s _1_1_980_980</t>
  </si>
  <si>
    <t>TCGA_AR-A0TV_C8-A12Z_AO-A0JJ_117C_P_BI_20130831_H-PM_f04.28514.28514.2</t>
  </si>
  <si>
    <t>SLsELCLAVPAPGIR</t>
  </si>
  <si>
    <t>S(0.0)LS(0.99)ELCLAVPAPGIR</t>
  </si>
  <si>
    <t>NP_001252521|NP_941374|NP_001252522|NP_001036128|NP_001036129</t>
  </si>
  <si>
    <t>NP_941374_S996s _1_1_996_996</t>
  </si>
  <si>
    <t>TCGA_A2-A0T6_E2-A158_E2-A15A_117C_W_BI_201301002_H-PM_f08.10900.10900.3</t>
  </si>
  <si>
    <t>TQGsPQEAGPSWDCR</t>
  </si>
  <si>
    <t>T(0.0)QGS(0.99)PQEAGPS(0.0)WDCR</t>
  </si>
  <si>
    <t>NP_941374_T939t _1_1_939_939</t>
  </si>
  <si>
    <t>TCGA_A2-A0YM_BH-A0C7_A2-A0SX_117C_P_BI_20131115_H-PM_f07.11921.11921.4</t>
  </si>
  <si>
    <t xml:space="preserve">T939t </t>
  </si>
  <si>
    <t>RRtPVQLLSCPPHLLK</t>
  </si>
  <si>
    <t>RRT(0.99)PVQLLS(0.0)CPPHLLK</t>
  </si>
  <si>
    <t>NP_942090_S119s _1_0_116_121</t>
  </si>
  <si>
    <t>TCGA_AR-A1AW_AR-A1AV_C8-A135_117C_P_BI_20130702_H-PM_f09.11605.11605.4</t>
  </si>
  <si>
    <t>KLPAGNSVSPPSAEsNSPPK</t>
  </si>
  <si>
    <t>KLPAGNS(0.0)VS(0.0)PPS(0.33)AES(0.33)NS(0.33)PPK</t>
  </si>
  <si>
    <t>NP_942090</t>
  </si>
  <si>
    <t>TDRD1</t>
  </si>
  <si>
    <t>NP_942090_S43s _1_1_43_43</t>
  </si>
  <si>
    <t>TCGA_AO-A12D_AN-A04A_BH-A0AV_117C_P_BI_20130322_H-PM_f08.10905.10905.3</t>
  </si>
  <si>
    <t>sPGTLPNHPNFR</t>
  </si>
  <si>
    <t>S(0.99)PGT(0.0)LPNHPNFR</t>
  </si>
  <si>
    <t>NP_942090_S526s _1_1_526_526</t>
  </si>
  <si>
    <t>TCGA_AR-A0TY_AR-A0U4_BH-A0HP_117C_P_BI_20130426_H-JQ_f12.10754.10754.3</t>
  </si>
  <si>
    <t>LAELQAsLSK</t>
  </si>
  <si>
    <t>LAELQAS(0.99)LS(0.0)K</t>
  </si>
  <si>
    <t>NP_942122_Y85yS95s_2_0_85_95</t>
  </si>
  <si>
    <t>TCGA_AR-A0TR_AO-A03O_BH-A18R_117C_P_BI_20130907_H-PM_fA.13588.13588.4</t>
  </si>
  <si>
    <t xml:space="preserve">Y85y S95s </t>
  </si>
  <si>
    <t>EEKGVTLLyYGRYNSSCIsK</t>
  </si>
  <si>
    <t>EEKGVT(0.0)LLY(0.17)Y(0.17)GRY(0.17)NS(0.17)S(0.17)CIS(0.17)K</t>
  </si>
  <si>
    <t>NP_942122</t>
  </si>
  <si>
    <t>GPR133</t>
  </si>
  <si>
    <t>NP_942133_S104s _1_1_104_104</t>
  </si>
  <si>
    <t>TCGA_A2-A0YF_BH-A0DD_BH-A0E9_117C_P_BI_20131104_H-PM_f07.23397.23397.3</t>
  </si>
  <si>
    <t>DFTVAsPAEFVTR</t>
  </si>
  <si>
    <t>DFT(0.0)VAS(0.99)PAEFVT(0.0)R</t>
  </si>
  <si>
    <t>NP_001084|NP_942131|NP_942133|NP_942134|NP_942135</t>
  </si>
  <si>
    <t>NP_942133</t>
  </si>
  <si>
    <t>ACACA</t>
  </si>
  <si>
    <t>NP_942133_S1203sS1216s_2_1_1201_1216</t>
  </si>
  <si>
    <t>TCGA_AR-A0TT_AR-A1AQ_AO-A12B_117C_P_BI_20131105_H-PM_f04.30159.30159.3</t>
  </si>
  <si>
    <t xml:space="preserve">S1203s S1216s </t>
  </si>
  <si>
    <t>MSFsSNLNHYGMTHVAsVSDVLLDNSFTPPCQR</t>
  </si>
  <si>
    <t>MS(0.25)FS(0.25)S(0.25)NLNHY(0.0)GMT(0.25)HVAS(0.99)VS(0.0)DVLLDNS(0.0)FT(0.0)PPCQR</t>
  </si>
  <si>
    <t>NP_942131|NP_942133|NP_942134|NP_942135</t>
  </si>
  <si>
    <t>NP_942133_S1204s _1_0_1201_1212</t>
  </si>
  <si>
    <t>TCGA_AR-A1AW_AR-A1AV_C8-A135_117C_P_BI_20130702_H-PM_f02.27619.27619.4</t>
  </si>
  <si>
    <t>MSFSsNLNHYGMTHVASVSDVLLDNSFTPPCQR</t>
  </si>
  <si>
    <t>MS(0.25)FS(0.25)S(0.25)NLNHY(0.0)GMT(0.25)HVAS(0.0)VS(0.0)DVLLDNS(0.0)FT(0.0)PPCQR</t>
  </si>
  <si>
    <t>NP_942133_S1216s _1_1_1216_1216</t>
  </si>
  <si>
    <t>TCGA_C8-A12P_BH-A0C1_A2-A0EY_117C_P_BI_20130628_H-PM_f08.27799.27799.3</t>
  </si>
  <si>
    <t>MSFSSNLNHYGMTHVAsVSDVLLDNSFTPPCQR</t>
  </si>
  <si>
    <t>MS(0.0)FS(0.0)S(0.0)NLNHY(0.0)GMT(0.0)HVAS(0.99)VS(0.0)DVLLDNS(0.0)FT(0.0)PPCQR</t>
  </si>
  <si>
    <t>NP_942133_S1218s _1_1_1218_1218</t>
  </si>
  <si>
    <t>TCGA_D8-A13Y_A8-A076_AO-A126_117C_P_BI_20130621_H-PM_fA.24477.24477.4</t>
  </si>
  <si>
    <t>MSFSSNLNHYGMTHVASVsDVLLDNSFTPPCQR</t>
  </si>
  <si>
    <t>MS(0.0)FS(0.0)S(0.0)NLNHY(0.0)GMT(0.0)HVAS(0.0)VS(0.99)DVLLDNS(0.0)FT(0.0)PPCQR</t>
  </si>
  <si>
    <t>NP_942133_S1257s _1_0_1257_1259</t>
  </si>
  <si>
    <t>TCGA_AO-A0JM_C8-A12V_A8-A08G_117C_P_BI_20131003_H-PM_f09.26214.26214.5</t>
  </si>
  <si>
    <t>IFDEVMGCFsDSPPQSPTFPEAGHTSLYDEDKVPR</t>
  </si>
  <si>
    <t>IFDEVMGCFS(0.50)DS(0.50)PPQS(0.0)PT(0.0)FPEAGHT(0.0)S(0.0)LY(0.0)DEDKVPR</t>
  </si>
  <si>
    <t>NP_942133_S1259sS1263s_2_2_1259_1263</t>
  </si>
  <si>
    <t>TCGA_AR-A0TT_AR-A1AQ_AO-A12B_117C_P_BI_20131105_H-PM_f02.27410.27410.3</t>
  </si>
  <si>
    <t xml:space="preserve">S1259s S1263s </t>
  </si>
  <si>
    <t>IFDEVMGCFSDsPPQsPTFPEAGHTSLYDEDK</t>
  </si>
  <si>
    <t>IFDEVMGCFS(0.0)DS(0.99)PPQS(0.99)PT(0.0)FPEAGHT(0.0)S(0.0)LY(0.0)DEDK</t>
  </si>
  <si>
    <t>NP_942133_S1259sS1263sS1273s_3_0_1257_1273</t>
  </si>
  <si>
    <t>TCGA_AO-A0JE_A2-A0T2_AN-A0AJ_117C_P_BI_20130901_H-PM_f01.30396.30396.4</t>
  </si>
  <si>
    <t xml:space="preserve">S1259s S1263s S1273s </t>
  </si>
  <si>
    <t>IFDEVMGCFSDsPPQsPTFPEAGHTsLYDEDKVPR</t>
  </si>
  <si>
    <t>IFDEVMGCFS(0.20)DS(0.20)PPQS(0.20)PT(0.0)FPEAGHT(0.20)S(0.20)LY(0.0)DEDKVPR</t>
  </si>
  <si>
    <t>NP_942133_S2318s _1_1_2318_2318</t>
  </si>
  <si>
    <t>TCGA_AR-A0TV_C8-A12Z_AO-A0JJ_117C_P_BI_20130831_H-PM_f05.30715.30715.4</t>
  </si>
  <si>
    <t xml:space="preserve">S2318s </t>
  </si>
  <si>
    <t>SLVQANPEVAMDsIIHMTQHISPTQR</t>
  </si>
  <si>
    <t>S(0.0)LVQANPEVAMDS(0.99)IIHMT(0.0)QHIS(0.0)PT(0.0)QR</t>
  </si>
  <si>
    <t>NP_942133_S23s _1_1_23_23</t>
  </si>
  <si>
    <t>TCGA_A2-A0D2_C8-A12U_AR-A1AS_117C_P_BI_20131101_H-PM_f09.29091.29091.2</t>
  </si>
  <si>
    <t>FIIGsVSEDNSEDEISNLVK</t>
  </si>
  <si>
    <t>FIIGS(0.99)VS(0.0)EDNS(0.0)EDEIS(0.0)NLVK</t>
  </si>
  <si>
    <t>NP_942131|NP_942133</t>
  </si>
  <si>
    <t>NP_942133_S25s _1_1_25_25</t>
  </si>
  <si>
    <t>TCGA_A2-A0YF_BH-A0DD_BH-A0E9_117C_P_BI_20131104_H-PM_f11.26461.26461.2</t>
  </si>
  <si>
    <t>FIIGSVsEDNSEDEISNLVK</t>
  </si>
  <si>
    <t>FIIGS(0.0)VS(0.99)EDNS(0.0)EDEIS(0.0)NLVK</t>
  </si>
  <si>
    <t>NP_942133_S29s _1_1_29_29</t>
  </si>
  <si>
    <t>TCGA_A8-A09G_C8-A131_C8-A134_117C_P_BI_20131101_H-PM_f07.31458.31458.4</t>
  </si>
  <si>
    <t>FIIGSVSEDNsEDEISNLVKLDLLEEK</t>
  </si>
  <si>
    <t>FIIGS(0.0)VS(0.0)EDNS(0.99)EDEIS(0.0)NLVKLDLLEEK</t>
  </si>
  <si>
    <t>NP_942133_S29sS34s_2_2_29_34</t>
  </si>
  <si>
    <t>TCGA_AO-A0JE_A2-A0T2_AN-A0AJ_117C_P_BI_20130901_H-PM_f08.30210.30210.3</t>
  </si>
  <si>
    <t>FIIGSVSEDNsEDEIsNLVK</t>
  </si>
  <si>
    <t>FIIGS(0.0)VS(0.0)EDNS(0.99)EDEIS(0.99)NLVK</t>
  </si>
  <si>
    <t>NP_942133_S34s _1_1_34_34</t>
  </si>
  <si>
    <t>TCGA_AN-A0FL_BH-A0DG_AN-A0AS_117C_P_BI_20130830_H-PM_f10.27959.27959.3</t>
  </si>
  <si>
    <t>FIIGSVSEDNSEDEIsNLVK</t>
  </si>
  <si>
    <t>FIIGS(0.0)VS(0.0)EDNS(0.0)EDEIS(0.99)NLVK</t>
  </si>
  <si>
    <t>NP_942133_S488s _1_1_488_488</t>
  </si>
  <si>
    <t>TCGA_A2-A0YF_BH-A0DD_BH-A0E9_117C_P_BI_20131104_H-PM_f08.26276.26276.3</t>
  </si>
  <si>
    <t>MMYGVSPWGDsPIDFEDSAHVPCPR</t>
  </si>
  <si>
    <t>MMY(0.0)GVS(0.0)PWGDS(0.99)PIDFEDS(0.0)AHVPCPR</t>
  </si>
  <si>
    <t>NP_942133_S48sS50s_2_2_48_50</t>
  </si>
  <si>
    <t>TCGA_AO-A0JM_C8-A12V_A8-A08G_117C_P_BI_20131003_H-PM_fA.29237.29237.3</t>
  </si>
  <si>
    <t>EGsLsPASVGSDTLSDLGISSLQDGLALHIR</t>
  </si>
  <si>
    <t>EGS(0.99)LS(0.99)PAS(0.0)VGS(0.0)DT(0.0)LS(0.0)DLGIS(0.0)S(0.0)LQDGLALHIR</t>
  </si>
  <si>
    <t>NP_942133_S50s _1_0_50_53</t>
  </si>
  <si>
    <t>TCGA_AO-A12D_AN-A04A_BH-A0AV_117C_P_BI_20130322_H-PM_f04.31592.31592.4</t>
  </si>
  <si>
    <t>EGSLsPASVGSDTLSDLGISSLQDGLALHIR</t>
  </si>
  <si>
    <t>EGS(0.0)LS(0.50)PAS(0.50)VGS(0.0)DT(0.0)LS(0.0)DLGIS(0.0)S(0.0)LQDGLALHIR</t>
  </si>
  <si>
    <t>NP_942133_S56s _1_0_56_58</t>
  </si>
  <si>
    <t>TCGA_E2-A10A_BH-A18Q_C8-A130_117C_P_BI_20130228_H-PM_f03.29627.29627.4</t>
  </si>
  <si>
    <t>EGSLSPASVGsDTLSDLGISSLQDGLALHIR</t>
  </si>
  <si>
    <t>EGS(0.0)LS(0.0)PAS(0.0)VGS(0.50)DT(0.50)LS(0.0)DLGIS(0.0)S(0.0)LQDGLALHIR</t>
  </si>
  <si>
    <t>NP_942133_S5s _1_1_5_5</t>
  </si>
  <si>
    <t>TCGA_BH-A18U_A2-A0YI_A2-A0EQ_117C_P_BI_20130423_H-JQ_f02.23935.23935.3</t>
  </si>
  <si>
    <t>MDEPsPLAQPLELNQHSR</t>
  </si>
  <si>
    <t>MDEPS(0.99)PLAQPLELNQHS(0.0)R</t>
  </si>
  <si>
    <t>NP_942133_S758s _1_0_756_758</t>
  </si>
  <si>
    <t>TCGA_A8-A09I_C8-A12L_A2-A0EX_117C_P_BI_20130321_H-PM_f08.7024.7024.3</t>
  </si>
  <si>
    <t>ENDPSVMRSPsAGK</t>
  </si>
  <si>
    <t>ENDPS(0.0)VMRS(0.50)PS(0.50)AGK</t>
  </si>
  <si>
    <t>NP_942133_S78s _1_0_77_80</t>
  </si>
  <si>
    <t>TCGA_E2-A10A_BH-A18Q_C8-A130_117C_P_BI_20130228_H-PM_f02.14716.15229.3</t>
  </si>
  <si>
    <t>SsMSGLHLVK</t>
  </si>
  <si>
    <t>S(0.33)S(0.33)MS(0.33)GLHLVK</t>
  </si>
  <si>
    <t>NP_942131|NP_942133|NP_942134</t>
  </si>
  <si>
    <t>NP_942133_S78sS80s_2_1_77_80</t>
  </si>
  <si>
    <t>TCGA_C8-A12P_BH-A0C1_A2-A0EY_117C_P_BI_20130628_H-PM_f02.17086.17086.3</t>
  </si>
  <si>
    <t>SsMsGLHLVK</t>
  </si>
  <si>
    <t>S(0.50)S(0.50)MS(0.99)GLHLVK</t>
  </si>
  <si>
    <t>NP_942133_S80s _1_1_80_80</t>
  </si>
  <si>
    <t>TCGA_BH-A18V_A7-A13F_BH-A0E1_117C_P_BI_20130531_H-PM_f01.14075.14075.2</t>
  </si>
  <si>
    <t>SSMsGLHLVK</t>
  </si>
  <si>
    <t>S(0.0)S(0.0)MS(0.99)GLHLVK</t>
  </si>
  <si>
    <t>NP_942133_S835s _1_1_835_835</t>
  </si>
  <si>
    <t>TCGA_C8-A138_E2-A154_BH-A0BZ_117C_P_BI_20130301_H-PM_f06.13298.13298.3</t>
  </si>
  <si>
    <t>VQQAELHTGsLPR</t>
  </si>
  <si>
    <t>VQQAELHT(0.0)GS(0.99)LPR</t>
  </si>
  <si>
    <t>NP_942133_S841s _1_1_841_841</t>
  </si>
  <si>
    <t>TCGA_A2-A0T6_E2-A158_E2-A15A_117C_W_BI_201301002_H-PM_f04.10696.10696.2</t>
  </si>
  <si>
    <t>IQsTALR</t>
  </si>
  <si>
    <t>IQS(0.99)T(0.0)ALR</t>
  </si>
  <si>
    <t>NP_942131|NP_942133|NP_942134|NP_942135|NP_001078846|NP_002378</t>
  </si>
  <si>
    <t>NP_942133_S96s _1_1_96_96</t>
  </si>
  <si>
    <t>TCGA_AO-A0JE_A2-A0T2_AN-A0AJ_117C_P_BI_20130901_H-PM_f05.21659.21659.4</t>
  </si>
  <si>
    <t>KIDsQRDFTVASPAEFVTR</t>
  </si>
  <si>
    <t>KIDS(0.99)QRDFT(0.0)VAS(0.0)PAEFVT(0.0)R</t>
  </si>
  <si>
    <t>NP_942135_S2s _1_1_2_2</t>
  </si>
  <si>
    <t>TCGA_AO-A0JE_A2-A0T2_AN-A0AJ_117C_P_BI_20130901_H-PM_f04.17465.17465.2</t>
  </si>
  <si>
    <t>sGLHLVK</t>
  </si>
  <si>
    <t>S(1.0)GLHLVK</t>
  </si>
  <si>
    <t>NP_942135</t>
  </si>
  <si>
    <t>NP_942147_S254s _1_1_254_254</t>
  </si>
  <si>
    <t>TCGA_AO-A12D_AN-A04A_BH-A0AV_117C_P_BI_20130322_H-PM_f04.8817.8817.3</t>
  </si>
  <si>
    <t>QEEEDRDsPGPQVPDPK</t>
  </si>
  <si>
    <t>QEEEDRDS(1.0)PGPQVPDPK</t>
  </si>
  <si>
    <t>NP_942147</t>
  </si>
  <si>
    <t>PHLDB3</t>
  </si>
  <si>
    <t>NP_942147_S447s _1_1_447_447</t>
  </si>
  <si>
    <t>TCGA_D8-A13Y_A8-A076_AO-A126_117C_P_BI_20130621_H-PM_f01.11113.11113.3</t>
  </si>
  <si>
    <t>GNsCGAIHPDIAHMER</t>
  </si>
  <si>
    <t>GNS(1.0)CGAIHPDIAHMER</t>
  </si>
  <si>
    <t>NP_942147_S6s _1_0_3_11</t>
  </si>
  <si>
    <t>TCGA_AO-A12D_C8-A131_AO-A12B_117C_P_BI_20130213_H-PM_f08.18753.18753.4</t>
  </si>
  <si>
    <t>GTRSsPEEGTPPPLVPECDVEVQPQGHPEESR</t>
  </si>
  <si>
    <t>GT(0.25)RS(0.25)S(0.25)PEEGT(0.25)PPPLVPECDVEVQPQGHPEES(0.0)R</t>
  </si>
  <si>
    <t>NP_942147_T83t _1_1_83_83</t>
  </si>
  <si>
    <t>TCGA_AN-A0FL_BH-A0DG_AN-A0AS_117C_P_BI_20130830_H-PM_f03.19005.19005.3</t>
  </si>
  <si>
    <t>DAPEATPPIAMAAtPPASTSSR</t>
  </si>
  <si>
    <t>DAPEAT(0.0)PPIAMAAT(0.99)PPAS(0.0)T(0.0)S(0.0)S(0.0)R</t>
  </si>
  <si>
    <t>NP_942559_S319s _1_1_319_319</t>
  </si>
  <si>
    <t>TCGA_A2-A0T7_C8-A12Q_A8-A079_117C_P_BI_20130905_H-PM_f05.9890.9890.3</t>
  </si>
  <si>
    <t>ACSAGEDPNGsDSSDSAFQNAR</t>
  </si>
  <si>
    <t>ACS(0.0)AGEDPNGS(0.99)DS(0.0)S(0.0)DS(0.0)AFQNAR</t>
  </si>
  <si>
    <t>NP_942559</t>
  </si>
  <si>
    <t>PRICKLE2</t>
  </si>
  <si>
    <t>NP_942559_S319sS322s_2_0_319_322</t>
  </si>
  <si>
    <t>TCGA_AR-A1AP_AN-A0FK_AO-A0J6_117C_P_BI_20130605_H-PM_f02.8622.8622.3</t>
  </si>
  <si>
    <t xml:space="preserve">S319s S322s </t>
  </si>
  <si>
    <t>ACSAGEDPNGsDSsDSAFQNAR</t>
  </si>
  <si>
    <t>ACS(0.0)AGEDPNGS(0.33)DS(0.33)S(0.33)DS(0.0)AFQNAR</t>
  </si>
  <si>
    <t>NP_942559_S452sS463s_2_1_452_463</t>
  </si>
  <si>
    <t>TCGA_A2-A0EV_AN-A0AM_D8-A142_117C_P_BI_20130724_H-PM_f07.14213.14213.3</t>
  </si>
  <si>
    <t xml:space="preserve">S452s S463s </t>
  </si>
  <si>
    <t>RsSSLAMTGHAGsFIK</t>
  </si>
  <si>
    <t>RS(0.25)S(0.25)S(0.25)LAMT(0.25)GHAGS(0.99)FIK</t>
  </si>
  <si>
    <t>NP_942559_S463s _1_1_463_463</t>
  </si>
  <si>
    <t>TCGA_A2-A0T7_C8-A12Q_A8-A079_117C_P_BI_20130905_H-PM_f01.17770.17770.3</t>
  </si>
  <si>
    <t>SSSLAMTGHAGsFIK</t>
  </si>
  <si>
    <t>S(0.0)S(0.0)S(0.0)LAMT(0.0)GHAGS(0.99)FIK</t>
  </si>
  <si>
    <t>NP_942559_S482s _1_1_482_482</t>
  </si>
  <si>
    <t>TCGA_AR-A0TT_AR-A1AQ_AO-A12B_117C_P_BI_20131105_H-PM_f07.12550.12550.2</t>
  </si>
  <si>
    <t>SQEsYSDMSSQSFSETR</t>
  </si>
  <si>
    <t>S(0.0)QES(0.99)Y(0.0)S(0.0)DMS(0.0)S(0.0)QS(0.0)FS(0.0)ET(0.0)R</t>
  </si>
  <si>
    <t>NP_942559_S543s _1_0_536_543</t>
  </si>
  <si>
    <t>TCGA_A2-A0D2_C8-A12U_AR-A1AS_117C_P_BI_20131101_H-PM_f10.23004.23004.4</t>
  </si>
  <si>
    <t>YTEDMTPTEQTPRGsMESLALSNATGLSADGGAK</t>
  </si>
  <si>
    <t>Y(0.0)T(0.0)EDMT(0.0)PT(0.33)EQT(0.33)PRGS(0.33)MES(0.0)LALS(0.0)NAT(0.0)GLS(0.0)ADGGAK</t>
  </si>
  <si>
    <t>NP_942559_S543s _1_1_543_543</t>
  </si>
  <si>
    <t>TCGA_A2-A0D0_BH-A0HK_C8-A12T_117C_P_BI_20130329_H-JQ_f09.20612.20612.3</t>
  </si>
  <si>
    <t>GsMESLALSNATGLSADGGAK</t>
  </si>
  <si>
    <t>GS(0.99)MES(0.0)LALS(0.0)NAT(0.0)GLS(0.0)ADGGAK</t>
  </si>
  <si>
    <t>NP_942559_S571s _1_1_571_571</t>
  </si>
  <si>
    <t>TCGA_C8-A138_E2-A154_BH-A0BZ_117C_P_BI_20130301_H-PM_f05.15910.15910.4</t>
  </si>
  <si>
    <t>RQEHLSRFsMPDLSK</t>
  </si>
  <si>
    <t>RQEHLS(0.0)RFS(0.99)MPDLS(0.0)K</t>
  </si>
  <si>
    <t>NP_942559_S596s _1_0_595_596</t>
  </si>
  <si>
    <t>TCGA_A2-A0EV_AN-A0AM_D8-A142_117C_P_BI_20130724_H-PM_f10.20684.20684.2</t>
  </si>
  <si>
    <t>LSNMGTLNSsMQFR</t>
  </si>
  <si>
    <t>LS(0.0)NMGT(0.0)LNS(0.50)S(0.50)MQFR</t>
  </si>
  <si>
    <t>NP_942559_S601sS610s_2_0_601_610</t>
  </si>
  <si>
    <t>TCGA_A2-A0YG_E2-A150_BH-A18N_117C_P_BI_20130920_H-PM_f11.26804.26804.4</t>
  </si>
  <si>
    <t xml:space="preserve">S601s S610s </t>
  </si>
  <si>
    <t>sAESVRSLLsAQQYQEMEGNLHQLSNPIGYR</t>
  </si>
  <si>
    <t>S(0.25)AES(0.25)VRS(0.25)LLS(0.25)AQQY(0.0)QEMEGNLHQLS(0.0)NPIGY(0.0)R</t>
  </si>
  <si>
    <t>NP_942559_S642s _1_1_642_642</t>
  </si>
  <si>
    <t>TCGA_AR-A0TT_AR-A1AQ_AO-A12B_117C_P_BI_20131105_H-PM_f09.15871.15871.3</t>
  </si>
  <si>
    <t>MHQsFDFDGGMAGSK</t>
  </si>
  <si>
    <t>MHQS(0.99)FDFDGGMAGS(0.0)K</t>
  </si>
  <si>
    <t>NP_942559_S695s _1_1_695_695</t>
  </si>
  <si>
    <t>TCGA_A2-A0T7_C8-A12Q_A8-A079_117C_P_BI_20130905_H-PM_f09.7493.7493.3</t>
  </si>
  <si>
    <t>SRsDNALHLASER</t>
  </si>
  <si>
    <t>S(0.0)RS(0.99)DNALHLAS(0.0)ER</t>
  </si>
  <si>
    <t>NP_942559_S731s _1_1_731_731</t>
  </si>
  <si>
    <t>TCGA_D8-A13Y_A8-A076_AO-A126_117C_P_BI_20130621_H-PM_f08.5208.5208.3</t>
  </si>
  <si>
    <t>sFQESMGHGSR</t>
  </si>
  <si>
    <t>S(0.99)FQES(0.0)MGHGS(0.0)R</t>
  </si>
  <si>
    <t>NP_942559_S740s _1_1_740_740</t>
  </si>
  <si>
    <t>CPTAC_263d3f-I_blcdb9-I_c4155b-C_117C_P_BI_20140520_H-PM_f03.4106.4106.3</t>
  </si>
  <si>
    <t>SFQESMGHGsRR</t>
  </si>
  <si>
    <t>S(0.0)FQES(0.0)MGHGS(0.99)RR</t>
  </si>
  <si>
    <t>NP_942559_S753s _1_1_753_753</t>
  </si>
  <si>
    <t>TCGA_AR-A0TT_AR-A1AQ_AO-A12B_117C_P_BI_20131105_H-PM_f12.21135.21135.3</t>
  </si>
  <si>
    <t>TVsDLALQNAFGDR</t>
  </si>
  <si>
    <t>T(0.0)VS(0.99)DLALQNAFGDR</t>
  </si>
  <si>
    <t>NP_942559_S806s _1_1_806_806</t>
  </si>
  <si>
    <t>TCGA_AO-A0JM_C8-A12V_A8-A08G_117C_P_BI_20131003_H-PM_f02.14784.14784.2</t>
  </si>
  <si>
    <t>YVTsDELLHK</t>
  </si>
  <si>
    <t>Y(0.0)VT(0.0)S(0.99)DELLHK</t>
  </si>
  <si>
    <t>NP_942559_T426t _1_0_426_429</t>
  </si>
  <si>
    <t>TCGA_A8-A09I_C8-A12L_A2-A0EX_117C_P_BI_20130321_H-PM_f07.16594.16594.3</t>
  </si>
  <si>
    <t>tSYSPGGQGAGAQPEMWGK</t>
  </si>
  <si>
    <t>T(0.33)S(0.33)Y(0.0)S(0.33)PGGQGAGAQPEMWGK</t>
  </si>
  <si>
    <t>NP_942559_T534t _1_1_534_534</t>
  </si>
  <si>
    <t>TCGA_AO-A12D_AN-A04A_BH-A0AV_117C_P_BI_20130322_H-PM_f05.11462.11462.2</t>
  </si>
  <si>
    <t>YTEDMtPTEQTPR</t>
  </si>
  <si>
    <t>Y(0.0)T(0.0)EDMT(0.99)PT(0.0)EQT(0.0)PR</t>
  </si>
  <si>
    <t>NP_942559_T539tS543s_2_1_536_543</t>
  </si>
  <si>
    <t>TCGA_A2-A0EV_AN-A0AM_D8-A142_117C_P_BI_20130724_H-PM_f05.22441.22441.4</t>
  </si>
  <si>
    <t xml:space="preserve">T539t S543s </t>
  </si>
  <si>
    <t>YTEDMTPTEQtPRGsMESLALSNATGLSADGGAK</t>
  </si>
  <si>
    <t>Y(0.0)T(0.0)EDMT(0.0)PT(0.50)EQT(0.50)PRGS(0.99)MES(0.0)LALS(0.0)NAT(0.0)GLS(0.0)ADGGAK</t>
  </si>
  <si>
    <t>NP_942590_S299s _1_1_299_299</t>
  </si>
  <si>
    <t>TCGA_C8-A12P_BH-A0C1_A2-A0EY_117C_P_BI_20130628_H-PM_f04.8422.8422.3</t>
  </si>
  <si>
    <t>sSLFHQGGR</t>
  </si>
  <si>
    <t>S(0.99)S(0.0)LFHQGGR</t>
  </si>
  <si>
    <t>NP_942590</t>
  </si>
  <si>
    <t>NUP43</t>
  </si>
  <si>
    <t>NP_942590_S317s _1_0_315_325</t>
  </si>
  <si>
    <t>TCGA_BH-A18V_A7-A13F_BH-A0E1_117C_P_BI_20130531_H-PM_f11.23741.23741.4</t>
  </si>
  <si>
    <t>SSTFLSHSIsNQANVHQSVISSWLSTDPAK</t>
  </si>
  <si>
    <t>S(0.0)S(0.0)T(0.0)FLS(0.0)HS(0.33)IS(0.33)NQANVHQS(0.33)VIS(0.0)S(0.0)WLS(0.0)T(0.0)DPAK</t>
  </si>
  <si>
    <t>NP_942590_S325s _1_0_317_325</t>
  </si>
  <si>
    <t>TCGA_A2-A0T6_E2-A158_E2-A15A_117C_W_BI_201301002_H-PM_f12.23057.23057.4</t>
  </si>
  <si>
    <t>SSTFLSHSISNQANVHQsVISSWLSTDPAK</t>
  </si>
  <si>
    <t>S(0.0)S(0.0)T(0.0)FLS(0.0)HS(0.0)IS(0.50)NQANVHQS(0.50)VIS(0.0)S(0.0)WLS(0.0)T(0.0)DPAK</t>
  </si>
  <si>
    <t>NP_942595_S1029sS1031s_2_1_1029_1032</t>
  </si>
  <si>
    <t>TCGA_AR-A0TY_AR-A0U4_BH-A0HP_117C_P_BI_20130426_H-JQ_f09.15989.15989.3</t>
  </si>
  <si>
    <t xml:space="preserve">S1029s S1031s </t>
  </si>
  <si>
    <t>RDsQsSNEFLTISDSK</t>
  </si>
  <si>
    <t>RDS(0.99)QS(0.50)S(0.50)NEFLT(0.0)IS(0.0)DS(0.0)K</t>
  </si>
  <si>
    <t>NP_942595</t>
  </si>
  <si>
    <t>NP_942595_S1029sS1031sS1032s_3_3_1029_1032</t>
  </si>
  <si>
    <t>TCGA_A2-A0D2_C8-A12U_AR-A1AS_117C_P_BI_20131101_H-PM_f06.21935.21935.3</t>
  </si>
  <si>
    <t xml:space="preserve">S1029s S1031s S1032s </t>
  </si>
  <si>
    <t>RDsQssNEFLTISDSK</t>
  </si>
  <si>
    <t>RDS(0.99)QS(0.99)S(0.99)NEFLT(0.0)IS(0.0)DS(0.0)K</t>
  </si>
  <si>
    <t>NP_942595_S1032s _1_0_1029_1032</t>
  </si>
  <si>
    <t>TCGA_AR-A0TT_AR-A1AQ_AO-A12B_117C_P_BI_20131105_H-PM_f02.14995.14995.3</t>
  </si>
  <si>
    <t>RDSQSsNEFLTISDSK</t>
  </si>
  <si>
    <t>RDS(0.33)QS(0.33)S(0.33)NEFLT(0.0)IS(0.0)DS(0.0)K</t>
  </si>
  <si>
    <t>NP_942595_S1041s _1_0_1039_1041</t>
  </si>
  <si>
    <t>TCGA_AN-A0FL_BH-A0DG_AN-A0AS_117C_P_BI_20130830_H-PM_f10.18923.18923.3</t>
  </si>
  <si>
    <t>DSQSSNEFLTISDsK</t>
  </si>
  <si>
    <t>DS(0.0)QS(0.0)S(0.0)NEFLT(0.0)IS(0.50)DS(0.50)K</t>
  </si>
  <si>
    <t>NP_942595_S1046s _1_1_1046_1046</t>
  </si>
  <si>
    <t>TCGA_A2-A0YF_BH-A0DD_BH-A0E9_117C_P_BI_20131104_H-PM_f09.15817.15817.3</t>
  </si>
  <si>
    <t>ENIsVALTDGK</t>
  </si>
  <si>
    <t>ENIS(0.99)VALT(0.0)DGK</t>
  </si>
  <si>
    <t>NP_942595_S1076s _1_0_1064_1076</t>
  </si>
  <si>
    <t>TCGA_A7-A0CE_BH-A0C0_A2-A0YC_117C_P_BI_20130531_H-PM_f02.26686.26686.5</t>
  </si>
  <si>
    <t>GNVLQPEESLLDPFGAKPFHsPDLSWHPPHQGLSDIR</t>
  </si>
  <si>
    <t>GNVLQPEES(0.50)LLDPFGAKPFHS(0.50)PDLS(0.0)WHPPHQGLS(0.0)DIR</t>
  </si>
  <si>
    <t>NP_942595_S1076s _1_1_1076_1076</t>
  </si>
  <si>
    <t>TCGA_AO-A0JC_A8-A08Z_AR-A0TX_117C_P_BI_20130606_H-PM_f09.19225.19354.4</t>
  </si>
  <si>
    <t>PFHsPDLSWHPPHQGLSDIR</t>
  </si>
  <si>
    <t>PFHS(0.99)PDLS(0.0)WHPPHQGLS(0.0)DIR</t>
  </si>
  <si>
    <t>NP_942595_S1080s _1_1_1080_1080</t>
  </si>
  <si>
    <t>TCGA_D8-A13Y_A8-A076_AO-A126_117C_P_BI_20130621_H-PM_f08.19666.19666.4</t>
  </si>
  <si>
    <t>PFHSPDLsWHPPHQGLSDIR</t>
  </si>
  <si>
    <t>PFHS(0.0)PDLS(0.99)WHPPHQGLS(0.0)DIR</t>
  </si>
  <si>
    <t>NP_942595_S1107s _1_1_1107_1107</t>
  </si>
  <si>
    <t>TCGA_A7-A0CE_BH-A0C0_A2-A0YC_117C_P_BI_20130531_H-PM_f07.12368.12368.3</t>
  </si>
  <si>
    <t>QNsLHGSFHSADVLK</t>
  </si>
  <si>
    <t>QNS(0.99)LHGS(0.0)FHS(0.0)ADVLK</t>
  </si>
  <si>
    <t>NP_942595_S1107sS1111s_2_2_1107_1111</t>
  </si>
  <si>
    <t>TCGA_A2-A0D2_C8-A12U_AR-A1AS_117C_P_BI_20131101_H-PM_f11.18349.18349.2</t>
  </si>
  <si>
    <t xml:space="preserve">Q1105q S1107s S1111s </t>
  </si>
  <si>
    <t>qNsLHGsFHSADVLK</t>
  </si>
  <si>
    <t>Q(1.0)NS(0.99)LHGS(0.99)FHS(0.0)ADVLK</t>
  </si>
  <si>
    <t>NP_942595_S1111s _1_1_1111_1111</t>
  </si>
  <si>
    <t>TCGA_A2-A0SW_AO-A0JL_BH-A0BV_117C_P_BI_20131115_H-PM_f08.7914.7914.3</t>
  </si>
  <si>
    <t>QNSLHGsFHSADVLK</t>
  </si>
  <si>
    <t>QNS(0.0)LHGS(0.99)FHS(0.0)ADVLK</t>
  </si>
  <si>
    <t>NP_942595_S14s _1_1_14_14</t>
  </si>
  <si>
    <t>TCGA_D8-A13Y_A8-A076_AO-A126_117C_P_BI_20130621_H-PM_f07.6706.6706.2</t>
  </si>
  <si>
    <t>SEGGsGGGAAGGGAGGAGAGAGCGSGGSSVGVR</t>
  </si>
  <si>
    <t>S(0.0)EGGS(0.99)GGGAAGGGAGGAGAGAGCGS(0.0)GGS(0.0)S(0.0)VGVR</t>
  </si>
  <si>
    <t>NP_942595|NP_060063</t>
  </si>
  <si>
    <t>NP_942595_S378s _1_0_378_381</t>
  </si>
  <si>
    <t>TCGA_A7-A0CD_C8-A12W_AN-A0AL_117C_P_BI_20130930_H-PM_f05.21531.21531.3</t>
  </si>
  <si>
    <t>ANsATTATPSVLTIQSSATPVK</t>
  </si>
  <si>
    <t>ANS(0.33)AT(0.33)T(0.33)AT(0.0)PS(0.0)VLT(0.0)IQS(0.0)S(0.0)AT(0.0)PVK</t>
  </si>
  <si>
    <t>NP_942595_S616s _1_1_616_616</t>
  </si>
  <si>
    <t>TCGA_D8-A13Y_A8-A076_AO-A126_117C_P_BI_20130621_H-PM_f07.26782.26782.3</t>
  </si>
  <si>
    <t>NIsNPPDMSGWNPFGEDNFSK</t>
  </si>
  <si>
    <t>NIS(0.99)NPPDMS(0.0)GWNPFGEDNFS(0.0)K</t>
  </si>
  <si>
    <t>NP_942595_S680s _1_1_680_680</t>
  </si>
  <si>
    <t>TCGA_AR-A1AP_AN-A0FK_AO-A0J6_117C_P_BI_20130605_H-PM_f02.21648.21648.5</t>
  </si>
  <si>
    <t>NVDSLSAPHNHPPEDPFGsVPFISHSGSPEK</t>
  </si>
  <si>
    <t>NVDS(0.0)LS(0.0)APHNHPPEDPFGS(0.99)VPFIS(0.0)HS(0.0)GS(0.0)PEK</t>
  </si>
  <si>
    <t>NP_942595_S689s _1_1_689_689</t>
  </si>
  <si>
    <t>TCGA_BH-A18V_A7-A13F_BH-A0E1_117C_P_BI_20130531_H-PM_f05.22084.22084.5</t>
  </si>
  <si>
    <t>NVDSLSAPHNHPPEDPFGSVPFISHSGsPEK</t>
  </si>
  <si>
    <t>NVDS(0.0)LS(0.0)APHNHPPEDPFGS(0.0)VPFIS(0.0)HS(0.0)GS(0.99)PEK</t>
  </si>
  <si>
    <t>NP_942595_S698s _1_0_697_698</t>
  </si>
  <si>
    <t>TCGA_D8-A13Y_A8-A076_AO-A126_117C_P_BI_20130621_H-PM_f12.5316.5316.4</t>
  </si>
  <si>
    <t>KAEHSsINQENGTANPIK</t>
  </si>
  <si>
    <t>KAEHS(0.50)S(0.50)INQENGT(0.0)ANPIK</t>
  </si>
  <si>
    <t>NP_942595_S742s _1_0_740_746</t>
  </si>
  <si>
    <t>TCGA_AO-A0JE_A2-A0T2_AN-A0AJ_117C_P_BI_20130901_H-PM_f03.11730.11730.3</t>
  </si>
  <si>
    <t>GNDESEsDFESDPPSPK</t>
  </si>
  <si>
    <t>GNDES(0.33)ES(0.33)DFES(0.33)DPPS(0.0)PK</t>
  </si>
  <si>
    <t>NP_942595_S826s _1_0_824_829</t>
  </si>
  <si>
    <t>TCGA_A2-A0YF_BH-A0DD_BH-A0E9_117C_P_BI_20131104_H-PM_f09.30300.30300.3</t>
  </si>
  <si>
    <t>SGsGPTQDLNTILLTSAQLSSDVAVETPK</t>
  </si>
  <si>
    <t>S(0.33)GS(0.33)GPT(0.33)QDLNT(0.0)ILLT(0.0)S(0.0)AQLS(0.0)S(0.0)DVAVET(0.0)PK</t>
  </si>
  <si>
    <t>NP_942595_S928s _1_1_928_928</t>
  </si>
  <si>
    <t>TCGA_D8-A13Y_A8-A076_AO-A126_117C_P_BI_20130621_H-PM_f07.29957.29957.3</t>
  </si>
  <si>
    <t>sVDVFGSTPFQPFLTSTSK</t>
  </si>
  <si>
    <t>S(0.99)VDVFGS(0.0)T(0.0)PFQPFLT(0.0)S(0.0)T(0.0)S(0.0)K</t>
  </si>
  <si>
    <t>NP_942595_S934s _1_0_934_935</t>
  </si>
  <si>
    <t>TCGA_AR-A0TV_C8-A12Z_AO-A0JJ_117C_P_BI_20130831_H-PM_f06.31629.31629.3</t>
  </si>
  <si>
    <t>SVDVFGsTPFQPFLTSTSK</t>
  </si>
  <si>
    <t>S(0.0)VDVFGS(0.50)T(0.50)PFQPFLT(0.0)S(0.0)T(0.0)S(0.0)K</t>
  </si>
  <si>
    <t>NP_942595_S945s _1_1_945_945</t>
  </si>
  <si>
    <t>TCGA_A8-A09I_C8-A12L_A2-A0EX_117C_P_BI_20130321_H-PM_f11.28697.28697.3</t>
  </si>
  <si>
    <t>SVDVFGSTPFQPFLTSTsK</t>
  </si>
  <si>
    <t>S(0.0)VDVFGS(0.0)T(0.0)PFQPFLT(0.0)S(0.0)T(0.0)S(0.99)K</t>
  </si>
  <si>
    <t>NP_942595_S949s _1_1_949_949</t>
  </si>
  <si>
    <t>TCGA_AO-A0JE_A2-A0T2_AN-A0AJ_117C_P_BI_20130901_H-PM_f02.31180.31180.2</t>
  </si>
  <si>
    <t>SEsNEDLFGLVPFDEITGSQQQK</t>
  </si>
  <si>
    <t>S(0.0)ES(0.99)NEDLFGLVPFDEIT(0.0)GS(0.0)QQQK</t>
  </si>
  <si>
    <t>NP_942595_S979s _1_0_979_980</t>
  </si>
  <si>
    <t>TCGA_A2-A0T6_E2-A158_E2-A15A_117C_W_BI_201301002_H-PM_f06.6482.6482.3</t>
  </si>
  <si>
    <t>SLQKLsSR</t>
  </si>
  <si>
    <t>S(0.0)LQKLS(0.50)S(0.50)R</t>
  </si>
  <si>
    <t>NP_942595_T1014t _1_1_1014_1014</t>
  </si>
  <si>
    <t>TCGA_A2-A0D0_BH-A0HK_C8-A12T_117C_P_BI_20130329_H-JQ_f09.6390.6390.4</t>
  </si>
  <si>
    <t>TLKPTYRtPER</t>
  </si>
  <si>
    <t>T(0.0)LKPT(0.0)Y(0.0)RT(0.99)PER</t>
  </si>
  <si>
    <t>NP_942595_T394t _1_0_391_394</t>
  </si>
  <si>
    <t>TCGA_AO-A12D_C8-A131_AO-A12B_117C_P_BI_20130213_H-PM_f02.18768.18768.3</t>
  </si>
  <si>
    <t>ANSATTATPSVLTIQSSAtPVK</t>
  </si>
  <si>
    <t>ANS(0.0)AT(0.0)T(0.0)AT(0.0)PS(0.0)VLT(0.0)IQS(0.33)S(0.33)AT(0.33)PVK</t>
  </si>
  <si>
    <t>NP_942595_T705t _1_0_705_714</t>
  </si>
  <si>
    <t>TCGA_AO-A0JM_C8-A12V_A8-A08G_117C_P_BI_20131003_H-PM_f04.6418.6418.5</t>
  </si>
  <si>
    <t>KAEHSSINQENGtANPIKNGKTSPASK</t>
  </si>
  <si>
    <t>KAEHS(0.0)S(0.0)INQENGT(0.50)ANPIKNGKT(0.50)S(0.0)PAS(0.0)K</t>
  </si>
  <si>
    <t>NP_942595_T944t _1_0_942_945</t>
  </si>
  <si>
    <t>TCGA_AO-A0JC_A8-A08Z_AR-A0TX_117C_P_BI_20130606_H-PM_f09.29967.29967.3</t>
  </si>
  <si>
    <t>SVDVFGSTPFQPFLTStSK</t>
  </si>
  <si>
    <t>S(0.0)VDVFGS(0.0)T(0.0)PFQPFLT(0.25)S(0.25)T(0.25)S(0.25)K</t>
  </si>
  <si>
    <t>NP_942596_S18s _1_1_18_18</t>
  </si>
  <si>
    <t>TCGA_A2-A0YF_BH-A0DD_BH-A0E9_117C_P_BI_20131104_H-PM_f11.21503.21503.3</t>
  </si>
  <si>
    <t>DVAIEFsQEEWK</t>
  </si>
  <si>
    <t>DVAIEFS(1.0)QEEWK</t>
  </si>
  <si>
    <t>NP_612383|NP_001096127|NP_942596|NP_848618|NP_001008401|NP_008900|XP_003960942|NP_001004301|NP_001166126|NP_001035275|NP_001008801|NP_997216|NP_001010851|NP_060730|NP_001264049</t>
  </si>
  <si>
    <t>NP_942596</t>
  </si>
  <si>
    <t>ZNF160</t>
  </si>
  <si>
    <t>NP_942596_S326s _1_1_326_326</t>
  </si>
  <si>
    <t>TCGA_C8-A12P_BH-A0C1_A2-A0EY_117C_P_BI_20130628_H-PM_f12.3130.3130.3</t>
  </si>
  <si>
    <t>HNsYLATHR</t>
  </si>
  <si>
    <t>HNS(0.99)Y(0.0)LAT(0.0)HR</t>
  </si>
  <si>
    <t>NP_942596_T448t _1_1_448_448</t>
  </si>
  <si>
    <t>NP_660281|NP_852466|NP_001129971|NP_001076804|NP_037512|NP_065879|NP_001138461|NP_659570|NP_055333|NP_001265439|NP_942596|NP_001027544|NP_872296|NP_848618|NP_003405|NP_004225|NP_008900|NP_001252517|NP_037530|NP_003424|NP_037494|NP_006621|NP_689568|NP_003416|NP_008889|NP_079009|NP_001137411|XP_002345622|NP_001193934|NP_001129973|NP_001166161|NP_001166162|NP_001137410|NP_001026835|XP_001724294|XP_003960942|NP_112495|NP_689573|NP_037381|NP_689567|NP_065858|NP_001166160|NP_699189|NP_066971|NP_001129510|NP_060825|NP_653281|NP_653232|NP_001166126|NP_001035275|NP_001008801|NP_001123468|NP_037493|NP_001188388|NP_060730|NP_037492|NP_001164376|NP_078915|NP_008896|NP_775929|NP_689650</t>
  </si>
  <si>
    <t>NP_942596_T756t _1_1_756_756</t>
  </si>
  <si>
    <t>NP_942599_S117s _1_0_113_117</t>
  </si>
  <si>
    <t>TCGA_AO-A0JM_C8-A12V_A8-A08G_117C_P_BI_20131003_H-PM_f05.23621.23621.3</t>
  </si>
  <si>
    <t>TERGsDVIIMLVGNK</t>
  </si>
  <si>
    <t>T(0.50)ERGS(0.50)DVIIMLVGNK</t>
  </si>
  <si>
    <t>NP_942599|NP_002860|NP_057661|NP_001230648</t>
  </si>
  <si>
    <t>NP_942599</t>
  </si>
  <si>
    <t>RAB6C</t>
  </si>
  <si>
    <t>NP_942599_S184s _1_1_184_184</t>
  </si>
  <si>
    <t>TCGA_AO-A12D_AN-A04A_BH-A0AV_117C_P_BI_20130322_H-PM_f07.12667.12667.3</t>
  </si>
  <si>
    <t>sREDMIDIK</t>
  </si>
  <si>
    <t>S(1.0)REDMIDIK</t>
  </si>
  <si>
    <t>NP_942599|NP_002860|NP_001230648|NP_001230647</t>
  </si>
  <si>
    <t>NP_942599_S2s _1_1_2_2</t>
  </si>
  <si>
    <t>TCGA_A7-A0CD_C8-A12W_AN-A0AL_117C_P_BI_20130930_H-PM_f08.16384.16506.2</t>
  </si>
  <si>
    <t>sTGGDFGNPLRK</t>
  </si>
  <si>
    <t>S(0.99)T(0.0)GGDFGNPLRK</t>
  </si>
  <si>
    <t>NP_942599|NP_002860|NP_001230647</t>
  </si>
  <si>
    <t>NP_942599_S77s _1_1_77_77</t>
  </si>
  <si>
    <t>TCGA_C8-A138_E2-A154_BH-A0BZ_117C_P_BI_20130301_H-PM_f01.23834.23834.3</t>
  </si>
  <si>
    <t>FRsLIPSYIR</t>
  </si>
  <si>
    <t>FRS(0.99)LIPS(0.0)Y(0.0)IR</t>
  </si>
  <si>
    <t>NP_942599_T54t _1_1_54_54</t>
  </si>
  <si>
    <t>TCGA_A7-A0CD_C8-A12W_AN-A0AL_117C_P_BI_20130930_H-PM_f05.12804.12804.2</t>
  </si>
  <si>
    <t>tMYLEDR</t>
  </si>
  <si>
    <t>T(0.99)MY(0.0)LEDR</t>
  </si>
  <si>
    <t>NP_942599|NP_002860|NP_057661|NP_001230648|NP_001230647</t>
  </si>
  <si>
    <t>NP_945185_S11s _1_1_11_11</t>
  </si>
  <si>
    <t>TCGA_AO-A0JE_A2-A0T2_AN-A0AJ_117C_P_BI_20130901_H-PM_f05.12586.12586.2</t>
  </si>
  <si>
    <t>sFSAMEDDQR</t>
  </si>
  <si>
    <t>S(0.99)FS(0.0)AMEDDQR</t>
  </si>
  <si>
    <t>NP_945185</t>
  </si>
  <si>
    <t>FAM111B</t>
  </si>
  <si>
    <t>NP_945187_S27sT31t_2_0_27_31</t>
  </si>
  <si>
    <t>TCGA_A8-A09I_C8-A12L_A2-A0EX_117C_P_BI_20130321_H-PM_f03.13796.13796.5</t>
  </si>
  <si>
    <t xml:space="preserve">M24m S27s T31t </t>
  </si>
  <si>
    <t>MSGISPQQMGEPEGSWSGKNPGTmGAsRLYtLVLVLQPQR</t>
  </si>
  <si>
    <t>M(0.0)S(0.0)GIS(0.0)PQQM(0.0)GEPEGS(0.0)WS(0.0)GKNPGT(0.0)M(0.99)GAS(0.33)RLY(0.33)T(0.33)LVLVLQPQR</t>
  </si>
  <si>
    <t>NP_945187</t>
  </si>
  <si>
    <t>NUDT1</t>
  </si>
  <si>
    <t>NP_945314_S127s _1_1_127_127</t>
  </si>
  <si>
    <t>CPTAC_263d3f-I_blcdb9-I_c4155b-C_117C_P_BI_20140520_H-PM_fA.5231.5231.2</t>
  </si>
  <si>
    <t>DLQEQDADAGsER</t>
  </si>
  <si>
    <t>DLQEQDADAGS(1.0)ER</t>
  </si>
  <si>
    <t>NP_945314</t>
  </si>
  <si>
    <t>DHX57</t>
  </si>
  <si>
    <t>NP_945314_S127sS132s_2_2_127_132</t>
  </si>
  <si>
    <t>TCGA_A7-A0CJ_AO-A12F_A2-A0YL_117C_P_BI_20130904_H-PM_fA.12820.12820.4</t>
  </si>
  <si>
    <t xml:space="preserve">S127s S132s </t>
  </si>
  <si>
    <t>DLQEQDADAGsERGLsGEEEDDEPDCCNDER</t>
  </si>
  <si>
    <t>DLQEQDADAGS(1.0)ERGLS(1.0)GEEEDDEPDCCNDER</t>
  </si>
  <si>
    <t>NP_945314_S132s _1_1_132_132</t>
  </si>
  <si>
    <t>CPTAC_263d3f-I_blcdb9-I_c4155b-C_117C_P_BI_20140520_H-PM_fA.8654.8654.3</t>
  </si>
  <si>
    <t>GLsGEEEDDEPDCCNDER</t>
  </si>
  <si>
    <t>GLS(1.0)GEEEDDEPDCCNDER</t>
  </si>
  <si>
    <t>NP_945314_S444s _1_1_444_444</t>
  </si>
  <si>
    <t>TCGA_A7-A0CJ_AO-A12F_A2-A0YL_117C_P_BI_20130904_H-PM_f08.27460.27460.3</t>
  </si>
  <si>
    <t>YSDPPVNFLPVPsR</t>
  </si>
  <si>
    <t>Y(0.0)S(0.0)DPPVNFLPVPS(0.99)R</t>
  </si>
  <si>
    <t>NP_945314_S477sS480s_2_2_477_480</t>
  </si>
  <si>
    <t>TCGA_AO-A0JE_A2-A0T2_AN-A0AJ_117C_P_BI_20130901_H-PM_f10.26364.26364.3</t>
  </si>
  <si>
    <t>ASEsEEsDEDDGPAPVIVENESYVNLK</t>
  </si>
  <si>
    <t>AS(0.0)ES(0.99)EES(0.99)DEDDGPAPVIVENES(0.0)Y(0.0)VNLK</t>
  </si>
  <si>
    <t>NP_945314_S480s _1_1_480_480</t>
  </si>
  <si>
    <t>TCGA_AR-A0TT_AR-A1AQ_AO-A12B_117C_P_BI_20131105_H-PM_f02.19518.19518.4</t>
  </si>
  <si>
    <t>ASESEEsDEDDGPAPVIVENESYVNLKK</t>
  </si>
  <si>
    <t>AS(0.0)ES(0.0)EES(0.99)DEDDGPAPVIVENES(0.0)Y(0.0)VNLKK</t>
  </si>
  <si>
    <t>NP_945314_S74s _1_1_74_74</t>
  </si>
  <si>
    <t>TCGA_A2-A0T6_E2-A158_E2-A15A_117C_W_BI_201301002_H-PM_f11.2945.2945.3</t>
  </si>
  <si>
    <t>RPsRPSNSNISK</t>
  </si>
  <si>
    <t>RPS(0.99)RPS(0.0)NS(0.0)NIS(0.0)K</t>
  </si>
  <si>
    <t>NP_945339_S311s _1_1_311_311</t>
  </si>
  <si>
    <t>TCGA_AO-A12D_C8-A131_AO-A12B_117C_P_BI_20130213_H-PM_f12.9738.9738.3</t>
  </si>
  <si>
    <t>ARLsVAAPCQPR</t>
  </si>
  <si>
    <t>ARLS(1.0)VAAPCQPR</t>
  </si>
  <si>
    <t>NP_945339</t>
  </si>
  <si>
    <t>LENG9</t>
  </si>
  <si>
    <t>NP_945339_S416s _1_0_416_418</t>
  </si>
  <si>
    <t>TCGA_A8-A09I_C8-A12L_A2-A0EX_117C_P_BI_20130321_H-PM_f11.30629.30629.4</t>
  </si>
  <si>
    <t>LVLLGPHVLCAPPsPTLESMAQVLSQR</t>
  </si>
  <si>
    <t>LVLLGPHVLCAPPS(0.50)PT(0.50)LES(0.0)MAQVLS(0.0)QR</t>
  </si>
  <si>
    <t>NP_945341_S40s _1_0_36_40</t>
  </si>
  <si>
    <t>TCGA_AR-A0TV_C8-A12Z_AO-A0JJ_117C_P_BI_20130831_H-PM_f09.3130.3130.4</t>
  </si>
  <si>
    <t>NSGASDSSRFsRK</t>
  </si>
  <si>
    <t>NS(0.0)GAS(0.0)DS(0.33)S(0.33)RFS(0.33)RK</t>
  </si>
  <si>
    <t>NP_945341</t>
  </si>
  <si>
    <t>NAPEPLD</t>
  </si>
  <si>
    <t>NP_945341_S43s _1_1_43_43</t>
  </si>
  <si>
    <t>TCGA_C8-A138_E2-A154_BH-A0BZ_117C_P_BI_20130301_H-PM_f08.14021.14021.3</t>
  </si>
  <si>
    <t>sFKLDYR</t>
  </si>
  <si>
    <t>S(0.99)FKLDY(0.0)R</t>
  </si>
  <si>
    <t>NP_945344_S112s _1_1_112_112</t>
  </si>
  <si>
    <t>TCGA_A2-A0YM_BH-A0C7_A2-A0SX_117C_P_BI_20131115_H-PM_f02.9369.9369.3</t>
  </si>
  <si>
    <t>LHsFQEHVFK</t>
  </si>
  <si>
    <t>LHS(1.0)FQEHVFK</t>
  </si>
  <si>
    <t>NP_945344</t>
  </si>
  <si>
    <t>STAC2</t>
  </si>
  <si>
    <t>NP_945344_S174s _1_0_174_175</t>
  </si>
  <si>
    <t>TCGA_A2-A0SW_AO-A0JL_BH-A0BV_117C_P_BI_20131115_H-PM_f03.14994.14994.3</t>
  </si>
  <si>
    <t>NFsSPLLVHEPPPVCATSK</t>
  </si>
  <si>
    <t>NFS(0.50)S(0.50)PLLVHEPPPVCAT(0.0)S(0.0)K</t>
  </si>
  <si>
    <t>NP_945344_S174sS175s_2_2_174_175</t>
  </si>
  <si>
    <t>TCGA_AN-A0FL_BH-A0DG_AN-A0AS_117C_P_BI_20130830_H-PM_f07.23739.23739.3</t>
  </si>
  <si>
    <t xml:space="preserve">S174s S175s </t>
  </si>
  <si>
    <t>NFssPLLVHEPPPVCATSK</t>
  </si>
  <si>
    <t>NFS(0.99)S(0.99)PLLVHEPPPVCAT(0.0)S(0.0)K</t>
  </si>
  <si>
    <t>NP_945344_S18s _1_1_18_18</t>
  </si>
  <si>
    <t>TCGA_AO-A0JE_A2-A0T2_AN-A0AJ_117C_P_BI_20130901_H-PM_f07.14976.14976.3</t>
  </si>
  <si>
    <t>ENEPDDAATHsPPGTVSALQETK</t>
  </si>
  <si>
    <t>ENEPDDAAT(0.0)HS(0.99)PPGT(0.0)VS(0.0)ALQET(0.0)K</t>
  </si>
  <si>
    <t>NP_945344_S192s _1_1_192_192</t>
  </si>
  <si>
    <t>TCGA_AO-A12D_C8-A131_AO-A12B_117C_P_BI_20130213_H-PM_f01.16503.16503.4</t>
  </si>
  <si>
    <t>EsPPTGDSGKVDPVYETLR</t>
  </si>
  <si>
    <t>ES(0.99)PPT(0.0)GDS(0.0)GKVDPVY(0.0)ET(0.0)LR</t>
  </si>
  <si>
    <t>NP_945344_S221s _1_1_221_221</t>
  </si>
  <si>
    <t>TCGA_A2-A0YF_BH-A0DD_BH-A0E9_117C_P_BI_20131104_H-PM_f07.6186.6186.2</t>
  </si>
  <si>
    <t>SsFSSTSESPTR</t>
  </si>
  <si>
    <t>S(0.0)S(0.99)FS(0.0)S(0.0)T(0.0)S(0.0)ES(0.0)PT(0.0)R</t>
  </si>
  <si>
    <t>NP_945344_S224s _1_1_224_224</t>
  </si>
  <si>
    <t>TCGA_A7-A0CE_BH-A0C0_A2-A0YC_117C_P_BI_20130531_H-PM_f06.5879.6475.2</t>
  </si>
  <si>
    <t>SSFSsTSESPTR</t>
  </si>
  <si>
    <t>S(0.0)S(0.0)FS(0.0)S(0.99)T(0.0)S(0.0)ES(0.0)PT(0.0)R</t>
  </si>
  <si>
    <t>NP_945344_S228s _1_1_228_228</t>
  </si>
  <si>
    <t>TCGA_AO-A12D_AN-A04A_BH-A0AV_117C_P_BI_20130322_H-PM_f07.5266.5266.3</t>
  </si>
  <si>
    <t>SSFSSTSEsPTR</t>
  </si>
  <si>
    <t>S(0.0)S(0.0)FS(0.0)S(0.0)T(0.0)S(0.0)ES(0.99)PT(0.0)R</t>
  </si>
  <si>
    <t>NP_945344_S232s _1_1_232_232</t>
  </si>
  <si>
    <t>TCGA_AO-A12D_C8-A131_AO-A12B_117C_P_BI_20130213_H-PM_f04.12705.12952.3</t>
  </si>
  <si>
    <t>sLSERDELTEDGEGSIR</t>
  </si>
  <si>
    <t>S(0.99)LS(0.0)ERDELT(0.0)EDGEGS(0.0)IR</t>
  </si>
  <si>
    <t>NP_945344_S234s _1_1_234_234</t>
  </si>
  <si>
    <t>TCGA_AO-A12D_AN-A04A_BH-A0AV_117C_P_BI_20130322_H-PM_f04.13008.13008.3</t>
  </si>
  <si>
    <t>SLsERDELTEDGEGSIR</t>
  </si>
  <si>
    <t>S(0.0)LS(0.99)ERDELT(0.0)EDGEGS(0.0)IR</t>
  </si>
  <si>
    <t>NP_945344_S246s _1_1_246_246</t>
  </si>
  <si>
    <t>TCGA_A2-A0SW_AO-A0JL_BH-A0BV_117C_P_BI_20131115_H-PM_f03.7631.7631.3</t>
  </si>
  <si>
    <t>SLSERDELTEDGEGsIR</t>
  </si>
  <si>
    <t>S(0.0)LS(0.0)ERDELT(0.0)EDGEGS(0.99)IR</t>
  </si>
  <si>
    <t>NP_945344_S259s _1_0_259_263</t>
  </si>
  <si>
    <t>TCGA_AO-A12D_C8-A131_AO-A12B_117C_P_BI_20130213_H-PM_f04.17005.17005.3</t>
  </si>
  <si>
    <t>SSEEGPGDSAsPVFTAPAESEGPGPEEK</t>
  </si>
  <si>
    <t>S(0.0)S(0.0)EEGPGDS(0.0)AS(0.50)PVFT(0.50)APAES(0.0)EGPGPEEK</t>
  </si>
  <si>
    <t>NP_945344_S277s _1_1_277_277</t>
  </si>
  <si>
    <t>TCGA_AO-A12D_AN-A04A_BH-A0AV_117C_P_BI_20130322_H-PM_f09.7319.7319.2</t>
  </si>
  <si>
    <t>sPGQQLPK</t>
  </si>
  <si>
    <t>S(1.0)PGQQLPK</t>
  </si>
  <si>
    <t>NP_945344_S372s _1_1_372_372</t>
  </si>
  <si>
    <t>TCGA_AO-A12D_C8-A131_AO-A12B_117C_P_BI_20130213_H-PM_f10.11968.12107.3</t>
  </si>
  <si>
    <t>EQGYMsLK</t>
  </si>
  <si>
    <t>EQGY(0.0)MS(0.99)LK</t>
  </si>
  <si>
    <t>NP_945344_S48s _1_1_48_48</t>
  </si>
  <si>
    <t>TCGA_A2-A0SW_AO-A0JL_BH-A0BV_117C_P_BI_20131115_H-PM_f07.19031.19191.2</t>
  </si>
  <si>
    <t>sLENFFLR</t>
  </si>
  <si>
    <t>S(1.0)LENFFLR</t>
  </si>
  <si>
    <t>NP_945344_S78s _1_1_78_78</t>
  </si>
  <si>
    <t>TCGA_AO-A12D_AN-A04A_BH-A0AV_117C_P_BI_20130322_H-PM_f08.25702.25880.4</t>
  </si>
  <si>
    <t>CPTEVLLTPPTPLPPPsPPPTASDR</t>
  </si>
  <si>
    <t>CPT(0.0)EVLLT(0.0)PPT(0.0)PLPPPS(0.99)PPPT(0.0)AS(0.0)DR</t>
  </si>
  <si>
    <t>NP_945344_S92s _1_1_92_92</t>
  </si>
  <si>
    <t>TCGA_AO-A0JE_A2-A0T2_AN-A0AJ_117C_P_BI_20130901_H-PM_f09.22349.22349.4</t>
  </si>
  <si>
    <t>GLATPsPSPCPVPRPLAALKPVR</t>
  </si>
  <si>
    <t>GLAT(0.0)PS(0.99)PS(0.0)PCPVPRPLAALKPVR</t>
  </si>
  <si>
    <t>NP_945344_S94s _1_1_94_94</t>
  </si>
  <si>
    <t>TCGA_AO-A12D_AN-A04A_BH-A0AV_117C_P_BI_20130322_H-PM_f10.21371.21371.5</t>
  </si>
  <si>
    <t>GLATPSPsPCPVPRPLAALKPVR</t>
  </si>
  <si>
    <t>GLAT(0.0)PS(0.0)PS(0.99)PCPVPRPLAALKPVR</t>
  </si>
  <si>
    <t>NP_945344_T72tS78s_2_2_72_78</t>
  </si>
  <si>
    <t>TCGA_AO-A12D_C8-A131_AO-A12B_117C_P_BI_20130213_H-PM_f09.25897.26000.3</t>
  </si>
  <si>
    <t xml:space="preserve">T72t S78s </t>
  </si>
  <si>
    <t>CPTEVLLTPPtPLPPPsPPPTASDR</t>
  </si>
  <si>
    <t>CPT(0.0)EVLLT(0.0)PPT(0.99)PLPPPS(0.99)PPPT(0.0)AS(0.0)DR</t>
  </si>
  <si>
    <t>NP_945344_T90t _1_1_90_90</t>
  </si>
  <si>
    <t>TCGA_AO-A12D_C8-A131_AO-A12B_117C_P_BI_20130213_H-PM_f09.20148.20148.4</t>
  </si>
  <si>
    <t>GLAtPSPSPCPVPRPLAALKPVR</t>
  </si>
  <si>
    <t>GLAT(0.99)PS(0.0)PS(0.0)PCPVPRPLAALKPVR</t>
  </si>
  <si>
    <t>NP_945344_T90tS92s_2_2_90_92</t>
  </si>
  <si>
    <t>TCGA_AO-A12D_AN-A04A_BH-A0AV_117C_P_BI_20130322_H-PM_f04.22861.22861.4</t>
  </si>
  <si>
    <t xml:space="preserve">T90t S92s </t>
  </si>
  <si>
    <t>GLAtPsPSPCPVPRPLAALKPVR</t>
  </si>
  <si>
    <t>GLAT(0.99)PS(0.99)PS(0.0)PCPVPRPLAALKPVR</t>
  </si>
  <si>
    <t>NP_945344_Y295y _1_1_295_295</t>
  </si>
  <si>
    <t>TCGA_AO-A12D_AN-A04A_BH-A0AV_117C_P_BI_20130322_H-PM_f04.24790.24790.3</t>
  </si>
  <si>
    <t xml:space="preserve">Y295y </t>
  </si>
  <si>
    <t>DVGPMySYVALYK</t>
  </si>
  <si>
    <t>DVGPMY(0.99)S(0.0)Y(0.0)VALY(0.0)K</t>
  </si>
  <si>
    <t>NP_945344_Y301y _1_1_301_301</t>
  </si>
  <si>
    <t>TCGA_AO-A12D_C8-A131_AO-A12B_117C_P_BI_20130213_H-PM_f04.23538.23538.3</t>
  </si>
  <si>
    <t xml:space="preserve">Y301y </t>
  </si>
  <si>
    <t>DVGPMYSYVALyK</t>
  </si>
  <si>
    <t>DVGPMY(0.0)S(0.0)Y(0.0)VALY(0.99)K</t>
  </si>
  <si>
    <t>NP_945345_S467s _1_1_467_467</t>
  </si>
  <si>
    <t>TCGA_A2-A0YG_E2-A150_BH-A18N_117C_P_BI_20130920_H-PM_f11.21796.21898.4</t>
  </si>
  <si>
    <t>LFGVEAsGRRIWIRR</t>
  </si>
  <si>
    <t>LFGVEAS(1.0)GRRIWIRR</t>
  </si>
  <si>
    <t>NP_945345|NP_001241663</t>
  </si>
  <si>
    <t>NP_945345</t>
  </si>
  <si>
    <t>TGM6</t>
  </si>
  <si>
    <t>NP_945352_S16s _1_1_16_16</t>
  </si>
  <si>
    <t>TCGA_C8-A138_E2-A154_BH-A0BZ_117C_P_BI_20130301_H-PM_f12.16671.16671.3</t>
  </si>
  <si>
    <t>NPYAHIsIPR</t>
  </si>
  <si>
    <t>NPY(0.0)AHIS(0.99)IPR</t>
  </si>
  <si>
    <t>NP_945352</t>
  </si>
  <si>
    <t>C9ORF169</t>
  </si>
  <si>
    <t>NP_945353_S117s _1_1_117_117</t>
  </si>
  <si>
    <t>TCGA_A7-A0CD_C8-A12W_AN-A0AL_117C_P_BI_20130930_H-PM_f01.27227.27227.3</t>
  </si>
  <si>
    <t>AFLDFYHsFLEK</t>
  </si>
  <si>
    <t>AFLDFY(0.0)HS(0.99)FLEK</t>
  </si>
  <si>
    <t>NP_945353|NP_004697</t>
  </si>
  <si>
    <t>NP_945353</t>
  </si>
  <si>
    <t>ARHGEF1</t>
  </si>
  <si>
    <t>NP_945353_S25s _1_0_25_29</t>
  </si>
  <si>
    <t>TCGA_AN-A0FL_BH-A0DG_AN-A0AS_117C_P_BI_20130830_H-PM_f09.30966.30966.5</t>
  </si>
  <si>
    <t>GAAsPGPSRPGLVPVSIIGAEDEDFENELETNSEEQNSQFQSLEQVK</t>
  </si>
  <si>
    <t>GAAS(0.50)PGPS(0.50)RPGLVPVS(0.0)IIGAEDEDFENELET(0.0)NS(0.0)EEQNS(0.0)QFQS(0.0)LEQVK</t>
  </si>
  <si>
    <t>NP_945353|NP_004697|NP_945328</t>
  </si>
  <si>
    <t>NP_945353_S281s _1_1_281_281</t>
  </si>
  <si>
    <t>TCGA_A7-A0CD_C8-A12W_AN-A0AL_117C_P_BI_20130930_H-PM_f07.26051.26051.2</t>
  </si>
  <si>
    <t>GLsSILDAAR</t>
  </si>
  <si>
    <t>GLS(0.99)S(0.0)ILDAAR</t>
  </si>
  <si>
    <t>NP_945353_S282s _1_1_282_282</t>
  </si>
  <si>
    <t>TCGA_AO-A0JE_A2-A0T2_AN-A0AJ_117C_P_BI_20130901_H-PM_f01.24697.24697.2</t>
  </si>
  <si>
    <t>GLSsILDAAR</t>
  </si>
  <si>
    <t>GLS(0.0)S(0.99)ILDAAR</t>
  </si>
  <si>
    <t>NP_945353_S640s _1_1_640_640</t>
  </si>
  <si>
    <t>TCGA_A7-A0CD_C8-A12W_AN-A0AL_117C_P_BI_20130930_H-PM_f12.12488.12488.3</t>
  </si>
  <si>
    <t>RLDLsHLR</t>
  </si>
  <si>
    <t>RLDLS(1.0)HLR</t>
  </si>
  <si>
    <t>NP_945353_S646s _1_0_645_646</t>
  </si>
  <si>
    <t>TCGA_A8-A09I_C8-A12L_A2-A0EX_117C_P_BI_20130321_H-PM_f12.18961.18961.3</t>
  </si>
  <si>
    <t>QSsDPMLSEFK</t>
  </si>
  <si>
    <t>QS(0.50)S(0.50)DPMLS(0.0)EFK</t>
  </si>
  <si>
    <t>NP_945353_S776s _1_0_773_776</t>
  </si>
  <si>
    <t>TCGA_A7-A0CD_C8-A12W_AN-A0AL_117C_P_BI_20130930_H-PM_f09.26690.26690.3</t>
  </si>
  <si>
    <t>NWCALITETAGsLK</t>
  </si>
  <si>
    <t>NWCALIT(0.0)ET(0.50)AGS(0.50)LK</t>
  </si>
  <si>
    <t>NP_945353_S791s _1_1_791_791</t>
  </si>
  <si>
    <t>TCGA_AR-A0TV_C8-A12Z_AO-A0JJ_117C_P_BI_20130831_H-PM_f05.10779.10779.4</t>
  </si>
  <si>
    <t>PRPsPSSTREPLLSSSENGNGGR</t>
  </si>
  <si>
    <t>PRPS(0.99)PS(0.0)S(0.0)T(0.0)REPLLS(0.0)S(0.0)S(0.0)ENGNGGR</t>
  </si>
  <si>
    <t>NP_945353_S801s _1_1_801_801</t>
  </si>
  <si>
    <t>TCGA_A8-A09I_C8-A12L_A2-A0EX_117C_P_BI_20130321_H-PM_f05.11237.11237.2</t>
  </si>
  <si>
    <t>EPLLsSSENGNGGR</t>
  </si>
  <si>
    <t>EPLLS(0.99)S(0.0)S(0.0)ENGNGGR</t>
  </si>
  <si>
    <t>NP_945353_S824s _1_1_824_824</t>
  </si>
  <si>
    <t>TCGA_BH-A18U_A2-A0YI_A2-A0EQ_117C_P_BI_20130423_H-JQ_f04.29322.29322.4</t>
  </si>
  <si>
    <t>ILsDLLPFCRPGPEGQLAATALRK</t>
  </si>
  <si>
    <t>ILS(0.99)DLLPFCRPGPEGQLAAT(0.0)ALRK</t>
  </si>
  <si>
    <t>NP_945353_S878s _1_1_878_878</t>
  </si>
  <si>
    <t>TCGA_A8-A09I_C8-A12L_A2-A0EX_117C_P_BI_20130321_H-PM_f09.22283.22283.4</t>
  </si>
  <si>
    <t>QLLFPAEEDNGAGPPRDGDGVPGGGPLsPAR</t>
  </si>
  <si>
    <t>QLLFPAEEDNGAGPPRDGDGVPGGGPLS(1.0)PAR</t>
  </si>
  <si>
    <t>NP_945353_S891s _1_1_891_891</t>
  </si>
  <si>
    <t>TCGA_A2-A0D2_C8-A12U_AR-A1AS_117C_P_BI_20131101_H-PM_f02.27948.27948.3</t>
  </si>
  <si>
    <t>TQEIQENLLsLEETMK</t>
  </si>
  <si>
    <t>T(0.0)QEIQENLLS(0.99)LEET(0.0)MK</t>
  </si>
  <si>
    <t>NP_945353_T710t _1_1_710_710</t>
  </si>
  <si>
    <t>TCGA_AO-A0JE_A2-A0T2_AN-A0AJ_117C_P_BI_20130901_H-PM_f06.8517.8517.2</t>
  </si>
  <si>
    <t>TLtPTPDGK</t>
  </si>
  <si>
    <t>T(0.0)LT(0.99)PT(0.0)PDGK</t>
  </si>
  <si>
    <t>NP_950245_S206s _1_1_206_206</t>
  </si>
  <si>
    <t>TCGA_AR-A0TR_AO-A03O_BH-A18R_117C_P_BI_20130907_H-PM_f08.11235.11383.2</t>
  </si>
  <si>
    <t>NLAANDLsPSR</t>
  </si>
  <si>
    <t>NLAANDLS(0.99)PS(0.0)R</t>
  </si>
  <si>
    <t>NP_950245|NP_001243057</t>
  </si>
  <si>
    <t>NP_950245</t>
  </si>
  <si>
    <t>NSUN4</t>
  </si>
  <si>
    <t>NP_951009_S220s _1_1_220_220</t>
  </si>
  <si>
    <t>TCGA_A7-A0CD_C8-A12W_AN-A0AL_117C_P_BI_20130930_H-PM_f08.17554.17554.4</t>
  </si>
  <si>
    <t>DLKPENILCEHPNQVsPVK</t>
  </si>
  <si>
    <t>DLKPENILCEHPNQVS(1.0)PVK</t>
  </si>
  <si>
    <t>NP_951009|NP_060042</t>
  </si>
  <si>
    <t>NP_951009</t>
  </si>
  <si>
    <t>MKNK2</t>
  </si>
  <si>
    <t>NP_951009_S437s _1_1_437_437</t>
  </si>
  <si>
    <t>TCGA_A2-A0T7_C8-A12Q_A8-A079_117C_P_BI_20130905_H-PM_f08.14871.14871.3</t>
  </si>
  <si>
    <t>CLQLsPPSQSK</t>
  </si>
  <si>
    <t>CLQLS(0.99)PPS(0.0)QS(0.0)K</t>
  </si>
  <si>
    <t>NP_951009_S440s _1_1_440_440</t>
  </si>
  <si>
    <t>TCGA_A2-A0YF_BH-A0DD_BH-A0E9_117C_P_BI_20131104_H-PM_f10.13715.13715.3</t>
  </si>
  <si>
    <t>CLQLSPPsQSK</t>
  </si>
  <si>
    <t>CLQLS(0.0)PPS(0.99)QS(0.0)K</t>
  </si>
  <si>
    <t>NP_951009_S452s _1_1_452_452</t>
  </si>
  <si>
    <t>TCGA_AO-A0JE_A2-A0T2_AN-A0AJ_117C_P_BI_20130901_H-PM_f01.23863.23863.2</t>
  </si>
  <si>
    <t>AsLSSAPVVLVGDHA</t>
  </si>
  <si>
    <t>AS(0.99)LS(0.0)S(0.0)APVVLVGDHA</t>
  </si>
  <si>
    <t>NP_951009_S454s _1_0_454_455</t>
  </si>
  <si>
    <t>TCGA_AO-A0JM_C8-A12V_A8-A08G_117C_P_BI_20131003_H-PM_f12.22009.22009.2</t>
  </si>
  <si>
    <t>ASLsSAPVVLVGDHA</t>
  </si>
  <si>
    <t>AS(0.0)LS(0.50)S(0.50)APVVLVGDHA</t>
  </si>
  <si>
    <t>NP_951009_S76s _1_0_74_76</t>
  </si>
  <si>
    <t>TCGA_A7-A0CJ_AO-A12F_A2-A0YL_117C_P_BI_20130904_H-PM_f01.28033.28033.4</t>
  </si>
  <si>
    <t>ATDSFsGRFEDVYQLQEDVLGEGAHAR</t>
  </si>
  <si>
    <t>AT(0.0)DS(0.50)FS(0.50)GRFEDVY(0.0)QLQEDVLGEGAHAR</t>
  </si>
  <si>
    <t>NP_951032_S178s _1_0_177_178</t>
  </si>
  <si>
    <t>TCGA_A2-A0EV_AN-A0AM_D8-A142_117C_P_BI_20130724_H-PM_f01.24497.24497.3</t>
  </si>
  <si>
    <t>VTGAALIPPPGGTSLTsLGQAAQ</t>
  </si>
  <si>
    <t>VT(0.0)GAALIPPPGGT(0.0)S(0.0)LT(0.50)S(0.50)LGQAAQ</t>
  </si>
  <si>
    <t>NP_951032|NP_951033</t>
  </si>
  <si>
    <t>NP_951032</t>
  </si>
  <si>
    <t>NDUFAF3</t>
  </si>
  <si>
    <t>NP_951038_S233s _1_1_233_233</t>
  </si>
  <si>
    <t>TCGA_C8-A138_E2-A154_BH-A0BZ_117C_P_BI_20130301_H-PM_f05.8049.8049.3</t>
  </si>
  <si>
    <t>KLsAPVSQK</t>
  </si>
  <si>
    <t>KLS(0.99)APVS(0.0)QK</t>
  </si>
  <si>
    <t>NP_951038|NP_001159817</t>
  </si>
  <si>
    <t>NP_951038</t>
  </si>
  <si>
    <t>MDFIC</t>
  </si>
  <si>
    <t>NP_951038_S249s _1_1_249_249</t>
  </si>
  <si>
    <t>TCGA_A7-A0CJ_AO-A12F_A2-A0YL_117C_P_BI_20130904_H-PM_f08.17927.17927.3</t>
  </si>
  <si>
    <t>IQSSLsVNSDISK</t>
  </si>
  <si>
    <t>IQS(0.0)S(0.0)LS(0.99)VNS(0.0)DIS(0.0)K</t>
  </si>
  <si>
    <t>NP_951038_S252s _1_1_252_252</t>
  </si>
  <si>
    <t>TCGA_A2-A0EV_AN-A0AM_D8-A142_117C_P_BI_20130724_H-PM_f09.14883.14883.3</t>
  </si>
  <si>
    <t>IQSSLSVNsDISK</t>
  </si>
  <si>
    <t>IQS(0.0)S(0.0)LS(0.0)VNS(0.99)DIS(0.0)K</t>
  </si>
  <si>
    <t>NP_954587_S222s _1_0_216_222</t>
  </si>
  <si>
    <t>TCGA_A2-A0D2_C8-A12U_AR-A1AS_117C_P_BI_20131101_H-PM_f10.32177.32177.3</t>
  </si>
  <si>
    <t>LDDSGIGVPSVEFLEsPITAVDSPFLK</t>
  </si>
  <si>
    <t>LDDS(0.0)GIGVPS(0.50)VEFLES(0.50)PIT(0.0)AVDS(0.0)PFLK</t>
  </si>
  <si>
    <t>NP_954587</t>
  </si>
  <si>
    <t>C7ORF46</t>
  </si>
  <si>
    <t>NP_954587_S241s _1_0_241_245</t>
  </si>
  <si>
    <t>TCGA_A2-A0EV_AN-A0AM_D8-A142_117C_P_BI_20130724_H-PM_f10.20521.20521.3</t>
  </si>
  <si>
    <t>AFQASSSsSPETLTDVGTSSQVSSLR</t>
  </si>
  <si>
    <t>AFQAS(0.0)S(0.0)S(0.0)S(0.33)S(0.33)PET(0.33)LT(0.0)DVGT(0.0)S(0.0)S(0.0)QVS(0.0)S(0.0)LR</t>
  </si>
  <si>
    <t>NP_954592_T459t _1_0_459_461</t>
  </si>
  <si>
    <t>TCGA_A8-A09I_C8-A12L_A2-A0EX_117C_P_BI_20130321_H-PM_f05.12729.12729.3</t>
  </si>
  <si>
    <t>QSYDISIVAQVDQtGSK</t>
  </si>
  <si>
    <t>QS(0.0)Y(0.0)DIS(0.0)IVAQVDQT(0.50)GS(0.50)K</t>
  </si>
  <si>
    <t>NP_954592</t>
  </si>
  <si>
    <t>CARM1</t>
  </si>
  <si>
    <t>NP_954630_S94sS106s_2_2_94_106</t>
  </si>
  <si>
    <t>TCGA_AR-A0TY_AR-A0U4_BH-A0HP_117C_P_BI_20130426_H-JQ_f05.16811.16811.3</t>
  </si>
  <si>
    <t xml:space="preserve">S94s S106s </t>
  </si>
  <si>
    <t>FFGHGAEDsLADQAANEWGRsGKDPNHFR</t>
  </si>
  <si>
    <t>FFGHGAEDS(1.0)LADQAANEWGRS(1.0)GKDPNHFR</t>
  </si>
  <si>
    <t>NP_954630</t>
  </si>
  <si>
    <t>SAA1</t>
  </si>
  <si>
    <t>NP_954649_S208s _1_0_208_213</t>
  </si>
  <si>
    <t>TCGA_AR-A0TT_AR-A1AQ_AO-A12B_117C_P_BI_20131105_H-PM_f06.3631.3631.2</t>
  </si>
  <si>
    <t>sQALPTGR</t>
  </si>
  <si>
    <t>S(0.50)QALPT(0.50)GR</t>
  </si>
  <si>
    <t>NP_954649|NP_115499|NP_954648</t>
  </si>
  <si>
    <t>NP_954649</t>
  </si>
  <si>
    <t>KIRREL2</t>
  </si>
  <si>
    <t>NP_954655_S118s _1_1_118_118</t>
  </si>
  <si>
    <t>TCGA_AO-A12E_A8-A06N_A2-A0T1_117C_P_BI_20130920_H-PM_f11.19338.19338.4</t>
  </si>
  <si>
    <t>sYNVTPPPIEESHPYYQEIYNDRR</t>
  </si>
  <si>
    <t>S(0.99)Y(0.0)NVT(0.0)PPPIEES(0.0)HPY(0.0)Y(0.0)QEIY(0.0)NDRR</t>
  </si>
  <si>
    <t>NP_954655</t>
  </si>
  <si>
    <t>BPGM</t>
  </si>
  <si>
    <t>NP_954655_T122t _1_1_122_122</t>
  </si>
  <si>
    <t>TCGA_D8-A13Y_A8-A076_AO-A126_117C_P_BI_20130621_H-PM_f09.19391.19391.4</t>
  </si>
  <si>
    <t>SYNVtPPPIEESHPYYQEIYNDRR</t>
  </si>
  <si>
    <t>S(0.0)Y(0.0)NVT(0.99)PPPIEES(0.0)HPY(0.0)Y(0.0)QEIY(0.0)NDRR</t>
  </si>
  <si>
    <t>NP_954655_Y92y _1_1_92_92</t>
  </si>
  <si>
    <t>TCGA_AO-A12E_A8-A06N_A2-A0T1_117C_P_BI_20130920_H-PM_f12.12960.12960.3</t>
  </si>
  <si>
    <t>HyGALIGLNR</t>
  </si>
  <si>
    <t>HY(1.0)GALIGLNR</t>
  </si>
  <si>
    <t>NP_954699_S169s _1_1_169_169</t>
  </si>
  <si>
    <t>TCGA_AN-A0FL_BH-A0DG_AN-A0AS_117C_P_BI_20130830_H-PM_f11.24445.24445.3</t>
  </si>
  <si>
    <t>TQFPsLDIEVDGGVGPDTVHK</t>
  </si>
  <si>
    <t>T(0.0)QFPS(0.99)LDIEVDGGVGPDT(0.0)VHK</t>
  </si>
  <si>
    <t>NP_954699|NP_001265218|NP_008847|NP_001265215</t>
  </si>
  <si>
    <t>NP_954699</t>
  </si>
  <si>
    <t>NP_954712_S150s _1_1_150_150</t>
  </si>
  <si>
    <t>TCGA_A2-A0EV_AN-A0AM_D8-A142_117C_P_BI_20130724_H-PM_f12.29143.29233.3</t>
  </si>
  <si>
    <t>DVSGFSDPYCLLGIEQGVGVPGGsPGSR</t>
  </si>
  <si>
    <t>DVS(0.0)GFS(0.0)DPY(0.0)CLLGIEQGVGVPGGS(0.99)PGS(0.0)R</t>
  </si>
  <si>
    <t>NP_954712</t>
  </si>
  <si>
    <t>UNC13D</t>
  </si>
  <si>
    <t>NP_954857_T47t _1_0_45_47</t>
  </si>
  <si>
    <t>TCGA_A2-A0T7_C8-A12Q_A8-A079_117C_P_BI_20130905_H-PM_f11.4581.4581.3</t>
  </si>
  <si>
    <t>TWLLSHtPRR</t>
  </si>
  <si>
    <t>T(0.0)WLLS(0.50)HT(0.50)PRR</t>
  </si>
  <si>
    <t>NP_954857</t>
  </si>
  <si>
    <t>C19ORF48</t>
  </si>
  <si>
    <t>NP_954976_S114s _1_0_114_115</t>
  </si>
  <si>
    <t>TCGA_A2-A0YF_BH-A0DD_BH-A0E9_117C_P_BI_20131104_H-PM_f03.7594.7594.3</t>
  </si>
  <si>
    <t>sSQDGDTPAQASPPEEK</t>
  </si>
  <si>
    <t>S(0.50)S(0.50)QDGDT(0.0)PAQAS(0.0)PPEEK</t>
  </si>
  <si>
    <t>NP_954976</t>
  </si>
  <si>
    <t>ARHGAP27</t>
  </si>
  <si>
    <t>NP_954976_S125s _1_1_125_125</t>
  </si>
  <si>
    <t>TCGA_AO-A0JE_A2-A0T2_AN-A0AJ_117C_P_BI_20130901_H-PM_f02.26039.26039.4</t>
  </si>
  <si>
    <t>SSQDGDTPAQAsPPEEKVPAELDEVGSWEEVSPATAAVR</t>
  </si>
  <si>
    <t>S(0.0)S(0.0)QDGDT(0.0)PAQAS(0.99)PPEEKVPAELDEVGS(0.0)WEEVS(0.0)PAT(0.0)AAVR</t>
  </si>
  <si>
    <t>NP_954976_S140s _1_1_140_140</t>
  </si>
  <si>
    <t>TCGA_AR-A0TT_AR-A1AQ_AO-A12B_117C_P_BI_20131105_H-PM_f07.25117.25117.3</t>
  </si>
  <si>
    <t>VPAELDEVGsWEEVSPATAAVR</t>
  </si>
  <si>
    <t>VPAELDEVGS(0.99)WEEVS(0.0)PAT(0.0)AAVR</t>
  </si>
  <si>
    <t>NP_954976_S291s _1_0_282_292</t>
  </si>
  <si>
    <t>TCGA_A8-A09I_C8-A12L_A2-A0EX_117C_P_BI_20130321_H-PM_f07.25922.25922.4</t>
  </si>
  <si>
    <t>AIAQGIQELSAELPPEESESSRVDFGsSER</t>
  </si>
  <si>
    <t>AIAQGIQELS(0.0)AELPPEES(0.20)ES(0.20)S(0.20)RVDFGS(0.20)S(0.20)ER</t>
  </si>
  <si>
    <t>NP_954976_S291s _1_0_291_292</t>
  </si>
  <si>
    <t>TCGA_A7-A0CD_C8-A12W_AN-A0AL_117C_P_BI_20130930_H-PM_f10.10231.10231.2</t>
  </si>
  <si>
    <t>VDFGsSER</t>
  </si>
  <si>
    <t>VDFGS(0.50)S(0.50)ER</t>
  </si>
  <si>
    <t>NP_954976_S297s _1_1_297_297</t>
  </si>
  <si>
    <t>TCGA_AR-A0TV_C8-A12Z_AO-A0JJ_117C_P_BI_20130831_H-PM_f03.13944.13944.2</t>
  </si>
  <si>
    <t>LGsWQEK</t>
  </si>
  <si>
    <t>LGS(1.0)WQEK</t>
  </si>
  <si>
    <t>NP_954976_T339t _1_1_339_339</t>
  </si>
  <si>
    <t>TCGA_AR-A0TT_AR-A1AQ_AO-A12B_117C_P_BI_20131105_H-PM_f08.9680.9680.3</t>
  </si>
  <si>
    <t>RPtLQSLR</t>
  </si>
  <si>
    <t>RPT(0.99)LQS(0.0)LR</t>
  </si>
  <si>
    <t>NP_954979_S109s _1_0_107_109</t>
  </si>
  <si>
    <t>TCGA_D8-A13Y_A8-A076_AO-A126_117C_P_BI_20130621_H-PM_f05.3322.3322.2</t>
  </si>
  <si>
    <t>PSPsPGR</t>
  </si>
  <si>
    <t>PS(0.50)PS(0.50)PGR</t>
  </si>
  <si>
    <t>NP_954979</t>
  </si>
  <si>
    <t>PRR19</t>
  </si>
  <si>
    <t>NP_954981_S19s _1_1_19_19</t>
  </si>
  <si>
    <t>TCGA_AO-A12D_AN-A04A_BH-A0AV_117C_P_BI_20130322_H-PM_f09.3916.3916.2</t>
  </si>
  <si>
    <t>VQAGPGsPR</t>
  </si>
  <si>
    <t>VQAGPGS(1.0)PR</t>
  </si>
  <si>
    <t>NP_954981</t>
  </si>
  <si>
    <t>CCDC137</t>
  </si>
  <si>
    <t>NP_954981_S233s_1_1_233_233</t>
  </si>
  <si>
    <t>CPTAC_263d3f-I_blcdb9-I_c4155b-C_117C_P_BI_20140520_H-PM_f06.29996.29996.3</t>
  </si>
  <si>
    <t xml:space="preserve">M230m S233s </t>
  </si>
  <si>
    <t>mLLsPGGVSQPLTASLAR</t>
  </si>
  <si>
    <t>M(1.0)LLS(0.99)PGGVS(0.0)QPLT(0.0)AS(0.0)LAR</t>
  </si>
  <si>
    <t>NP_954988_S136s _1_1_136_136</t>
  </si>
  <si>
    <t>CPTAC_263d3f-I_blcdb9-I_c4155b-C_117C_P_BI_20140520_H-PM_fA.8864.8864.2</t>
  </si>
  <si>
    <t>QPAEAGVVEsEN</t>
  </si>
  <si>
    <t>QPAEAGVVES(1.0)EN</t>
  </si>
  <si>
    <t>NP_954988</t>
  </si>
  <si>
    <t>NP_955352_S392s _1_1_392_392</t>
  </si>
  <si>
    <t>TCGA_AO-A12E_A8-A06N_A2-A0T1_117C_P_BI_20130920_H-PM_f01.3180.3180.3</t>
  </si>
  <si>
    <t>GAAQENGAPECsPR</t>
  </si>
  <si>
    <t>GAAQENGAPECS(1.0)PR</t>
  </si>
  <si>
    <t>NP_955352|NP_079176</t>
  </si>
  <si>
    <t>NP_955352</t>
  </si>
  <si>
    <t>PHF17</t>
  </si>
  <si>
    <t>NP_955352_S547sS549sS550s_3_0_547_561</t>
  </si>
  <si>
    <t>TCGA_AN-A0FL_BH-A0DG_AN-A0AS_117C_P_BI_20130830_H-PM_f10.25554.25554.5</t>
  </si>
  <si>
    <t xml:space="preserve">S547s S549s S550s </t>
  </si>
  <si>
    <t>VSGVPSSCsSssLENMLLFNSPSVGPDAPK</t>
  </si>
  <si>
    <t>VS(0.0)GVPS(0.0)S(0.0)CS(0.17)S(0.17)S(0.17)S(0.17)LENMLLFNS(0.17)PS(0.17)VGPDAPK</t>
  </si>
  <si>
    <t>NP_955352_S603s _1_1_603_603</t>
  </si>
  <si>
    <t>TCGA_A8-A06Z_A2-A0D1_A2-A0CM_117C_P_BI_201303230_H-JQ_f04.9126.9126.3</t>
  </si>
  <si>
    <t>DPLQNsPGSEGK</t>
  </si>
  <si>
    <t>DPLQNS(0.99)PGS(0.0)EGK</t>
  </si>
  <si>
    <t>NP_955352_S743s _1_1_743_743</t>
  </si>
  <si>
    <t>TCGA_A2-A0D2_C8-A12U_AR-A1AS_117C_P_BI_20131101_H-PM_f03.12579.12579.2</t>
  </si>
  <si>
    <t>VPTTPAsPVK</t>
  </si>
  <si>
    <t>VPT(0.0)T(0.0)PAS(0.99)PVK</t>
  </si>
  <si>
    <t>NP_955352_S89s _1_1_89_89</t>
  </si>
  <si>
    <t>TCGA_A2-A0YF_BH-A0DD_BH-A0E9_117C_P_BI_20131104_H-PM_f06.21703.21703.3</t>
  </si>
  <si>
    <t>GVQVPVsPGTIPQPVAR</t>
  </si>
  <si>
    <t>GVQVPVS(0.99)PGT(0.0)IPQPVAR</t>
  </si>
  <si>
    <t>NP_955352_T702t _1_1_702_702</t>
  </si>
  <si>
    <t>TCGA_A7-A0CE_BH-A0C0_A2-A0YC_117C_P_BI_20130531_H-PM_f01.4778.4778.3</t>
  </si>
  <si>
    <t>AAtSPGVGQSAPGTRK</t>
  </si>
  <si>
    <t>AAT(0.99)S(0.0)PGVGQS(0.0)APGT(0.0)RK</t>
  </si>
  <si>
    <t>NP_955360_S208s _1_0_204_208</t>
  </si>
  <si>
    <t>TCGA_AR-A1AW_AR-A1AV_C8-A135_117C_P_BI_20130702_H-PM_f02.22885.22885.3</t>
  </si>
  <si>
    <t>TTQKsYHTGKKSPSVYSR</t>
  </si>
  <si>
    <t>T(0.33)T(0.33)QKS(0.33)Y(0.0)HT(0.0)GKKS(0.0)PS(0.0)VY(0.0)S(0.0)R</t>
  </si>
  <si>
    <t>NP_955360</t>
  </si>
  <si>
    <t>CLDN8</t>
  </si>
  <si>
    <t>NP_955360_S215s _1_1_215_215</t>
  </si>
  <si>
    <t>TCGA_AO-A0JM_C8-A12V_A8-A08G_117C_P_BI_20131003_H-PM_f08.5071.5071.2</t>
  </si>
  <si>
    <t>sPSVYSR</t>
  </si>
  <si>
    <t>S(0.99)PS(0.0)VY(0.0)S(0.0)R</t>
  </si>
  <si>
    <t>NP_955369_S205s _1_0_205_206</t>
  </si>
  <si>
    <t>TCGA_AR-A0TT_AR-A1AQ_AO-A12B_117C_P_BI_20131105_H-PM_f07.19566.19566.2</t>
  </si>
  <si>
    <t>GDPEWsSETDALVGSR</t>
  </si>
  <si>
    <t>GDPEWS(0.50)S(0.50)ET(0.0)DALVGS(0.0)R</t>
  </si>
  <si>
    <t>NP_955369</t>
  </si>
  <si>
    <t>TMEM179B</t>
  </si>
  <si>
    <t>NP_955369_S214s _1_1_214_214</t>
  </si>
  <si>
    <t>TCGA_AR-A0TT_AR-A1AQ_AO-A12B_117C_P_BI_20131105_H-PM_f07.18197.18197.2</t>
  </si>
  <si>
    <t>GDPEWSSETDALVGsR</t>
  </si>
  <si>
    <t>GDPEWS(0.0)S(0.0)ET(0.0)DALVGS(0.99)R</t>
  </si>
  <si>
    <t>NP_955369_S219s _1_0_217_219</t>
  </si>
  <si>
    <t>TCGA_AO-A12D_C8-A131_AO-A12B_117C_P_BI_20130213_H-PM_f02.19410.19410.3</t>
  </si>
  <si>
    <t>GDPEWSSETDALVGSRLSHs</t>
  </si>
  <si>
    <t>GDPEWS(0.0)S(0.0)ET(0.0)DALVGS(0.0)RLS(0.50)HS(0.50)</t>
  </si>
  <si>
    <t>NP_955376_S9s _1_1_9_9</t>
  </si>
  <si>
    <t>TCGA_AO-A12D_AN-A04A_BH-A0AV_117C_P_BI_20130322_H-PM_f04.6991.6991.2</t>
  </si>
  <si>
    <t>VLsGQDTEDR</t>
  </si>
  <si>
    <t>VLS(0.99)GQDT(0.0)EDR</t>
  </si>
  <si>
    <t>NP_955376</t>
  </si>
  <si>
    <t>SFT2D2</t>
  </si>
  <si>
    <t>NP_955376_T13t _1_1_13_13</t>
  </si>
  <si>
    <t>CPTAC_263d3f-I_blcdb9-I_c4155b-C_117C_P_BI_20140520_H-PM_f07.6999.6999.2</t>
  </si>
  <si>
    <t>VLSGQDtEDR</t>
  </si>
  <si>
    <t>VLS(0.0)GQDT(0.99)EDR</t>
  </si>
  <si>
    <t>NP_955383_T38t _1_1_38_38</t>
  </si>
  <si>
    <t>TCGA_A2-A0YG_E2-A150_BH-A18N_117C_P_BI_20130920_H-PM_f10.21781.21887.3</t>
  </si>
  <si>
    <t>VAMLFQPtVLR</t>
  </si>
  <si>
    <t>VAMLFQPT(1.0)VLR</t>
  </si>
  <si>
    <t>NP_955383</t>
  </si>
  <si>
    <t>ILDR2</t>
  </si>
  <si>
    <t>NP_955391_S114s _1_1_114_114</t>
  </si>
  <si>
    <t>CPTAC_263d3f-I_blcdb9-I_c4155b-C_117C_P_BI_20140520_H-PM_f07.7565.7565.2</t>
  </si>
  <si>
    <t>TQETLsQAGQK</t>
  </si>
  <si>
    <t>T(0.0)QET(0.0)LS(0.99)QAGQK</t>
  </si>
  <si>
    <t>NP_955392|NP_001230824|NP_955394|NP_955393|NP_003279|NP_955395|NP_955391|NP_001230820|NP_001230821</t>
  </si>
  <si>
    <t>NP_955391</t>
  </si>
  <si>
    <t>NP_955391_S125s _1_1_125_125</t>
  </si>
  <si>
    <t>TCGA_A8-A09I_C8-A12L_A2-A0EX_117C_P_BI_20130321_H-PM_f03.18078.18078.2</t>
  </si>
  <si>
    <t>TSAALsTVGSAISR</t>
  </si>
  <si>
    <t>T(0.0)S(0.0)AALS(0.99)T(0.0)VGS(0.0)AIS(0.0)R</t>
  </si>
  <si>
    <t>NP_955391_S12s _1_1_12_12</t>
  </si>
  <si>
    <t>TCGA_A2-A0YF_BH-A0DD_BH-A0E9_117C_P_BI_20131104_H-PM_f01.26567.26567.3</t>
  </si>
  <si>
    <t>MDSAGQDINLNsPNKGLLSDSMTDVPVDTGVAAR</t>
  </si>
  <si>
    <t>MDS(0.0)AGQDINLNS(0.99)PNKGLLS(0.0)DS(0.0)MT(0.0)DVPVDT(0.0)GVAAR</t>
  </si>
  <si>
    <t>NP_955392|NP_001230824|NP_955394|NP_955393|NP_003279|NP_955395|NP_955391|NP_001230823</t>
  </si>
  <si>
    <t>NP_955391_S132s _1_1_132_132</t>
  </si>
  <si>
    <t>TCGA_A2-A0T6_E2-A158_E2-A15A_117C_W_BI_201301002_H-PM_f06.17006.17006.3</t>
  </si>
  <si>
    <t>TSAALSTVGSAIsRK</t>
  </si>
  <si>
    <t>T(0.0)S(0.0)AALS(0.0)T(0.0)VGS(0.0)AIS(0.99)RK</t>
  </si>
  <si>
    <t>NP_955391_S141s _1_1_141_141</t>
  </si>
  <si>
    <t>TCGA_AO-A12D_C8-A131_AO-A12B_117C_P_BI_20130213_H-PM_f12.11765.11765.3</t>
  </si>
  <si>
    <t>LGDMRNsATFK</t>
  </si>
  <si>
    <t>LGDMRNS(0.99)AT(0.0)FK</t>
  </si>
  <si>
    <t>NP_003279|NP_955391|NP_001230820|NP_001230821</t>
  </si>
  <si>
    <t>NP_955391_S146s _1_1_146_146</t>
  </si>
  <si>
    <t>TCGA_E2-A10A_BH-A18Q_C8-A130_117C_P_BI_20130228_H-PM_f02.12548.12676.3</t>
  </si>
  <si>
    <t>sFEDRVGTIK</t>
  </si>
  <si>
    <t>S(0.99)FEDRVGT(0.0)IK</t>
  </si>
  <si>
    <t>NP_955392|NP_955394|NP_955393|NP_003279|NP_955395|NP_955391|NP_001230820|NP_001230821|NP_001230823</t>
  </si>
  <si>
    <t>NP_955391_S166s _1_1_166_166</t>
  </si>
  <si>
    <t>TCGA_A7-A0CJ_AO-A12F_A2-A0YL_117C_P_BI_20130904_H-PM_f05.22182.22182.4</t>
  </si>
  <si>
    <t>VVGDRENGsDNLPSSAGSGDKPLSDPAPF</t>
  </si>
  <si>
    <t>VVGDRENGS(0.99)DNLPS(0.0)S(0.0)AGS(0.0)GDKPLS(0.0)DPAPF</t>
  </si>
  <si>
    <t>NP_955391_S171s _1_1_171_171</t>
  </si>
  <si>
    <t>TCGA_A2-A0EV_AN-A0AM_D8-A142_117C_P_BI_20130724_H-PM_f03.18985.18985.4</t>
  </si>
  <si>
    <t>VVGDRENGSDNLPsSAGSGDKPLSDPAPF</t>
  </si>
  <si>
    <t>VVGDRENGS(0.0)DNLPS(0.99)S(0.0)AGS(0.0)GDKPLS(0.0)DPAPF</t>
  </si>
  <si>
    <t>NP_955391_S175s _1_0_172_181</t>
  </si>
  <si>
    <t>TCGA_AN-A0FL_BH-A0DG_AN-A0AS_117C_P_BI_20130830_H-PM_f04.22021.22021.4</t>
  </si>
  <si>
    <t>VVGDRENGSDNLPSSAGsGDKPLSDPAPF</t>
  </si>
  <si>
    <t>VVGDRENGS(0.0)DNLPS(0.0)S(0.33)AGS(0.33)GDKPLS(0.33)DPAPF</t>
  </si>
  <si>
    <t>NP_955391_S19s _1_1_19_19</t>
  </si>
  <si>
    <t>TCGA_AR-A0TT_AR-A1AQ_AO-A12B_117C_P_BI_20131105_H-PM_f08.23782.23782.2</t>
  </si>
  <si>
    <t>GLLsDSMTDVPVDTGVAAR</t>
  </si>
  <si>
    <t>GLLS(0.99)DS(0.0)MT(0.0)DVPVDT(0.0)GVAAR</t>
  </si>
  <si>
    <t>NP_955391_S21s _1_1_21_21</t>
  </si>
  <si>
    <t>TCGA_A2-A0YF_BH-A0DD_BH-A0E9_117C_P_BI_20131104_H-PM_f08.23384.23486.2</t>
  </si>
  <si>
    <t>GLLSDsMTDVPVDTGVAAR</t>
  </si>
  <si>
    <t>GLLS(0.0)DS(0.99)MT(0.0)DVPVDT(0.0)GVAAR</t>
  </si>
  <si>
    <t>NP_955391_S3s_1_1_3_3</t>
  </si>
  <si>
    <t>TCGA_E2-A10A_BH-A18Q_C8-A130_117C_P_BI_20130228_H-PM_f11.14589.14589.2</t>
  </si>
  <si>
    <t>mDsAGQDINLNSPNK</t>
  </si>
  <si>
    <t>M(1.0)DS(0.99)AGQDINLNS(0.0)PNK</t>
  </si>
  <si>
    <t>NP_955392|NP_001230824|NP_955394|NP_955393|NP_003279|NP_955395|NP_955391|NP_001230820|NP_001230823</t>
  </si>
  <si>
    <t>NP_955391_S94s _1_1_94_94</t>
  </si>
  <si>
    <t>TCGA_A2-A0YF_BH-A0DD_BH-A0E9_117C_P_BI_20131104_H-PM_f07.25046.25046.3</t>
  </si>
  <si>
    <t>LGLSTLGELKQNLsR</t>
  </si>
  <si>
    <t>LGLS(0.0)T(0.0)LGELKQNLS(0.99)R</t>
  </si>
  <si>
    <t>NP_955392|NP_001230824|NP_955394|NP_955393|NP_003279|NP_955395|NP_955391|NP_001230820|NP_001230821|NP_001230823</t>
  </si>
  <si>
    <t>NP_955391_S96s _1_1_96_96</t>
  </si>
  <si>
    <t>TCGA_BH-A18V_A7-A13F_BH-A0E1_117C_P_BI_20130531_H-PM_f09.11329.11329.3</t>
  </si>
  <si>
    <t>sWHDVQVSSAYKK</t>
  </si>
  <si>
    <t>S(0.99)WHDVQVS(0.0)S(0.0)AY(0.0)KK</t>
  </si>
  <si>
    <t>NP_955393|NP_955395|NP_955391|NP_001230821</t>
  </si>
  <si>
    <t>NP_955391_T126t _1_0_126_129</t>
  </si>
  <si>
    <t>TCGA_AR-A0TV_C8-A12Z_AO-A0JJ_117C_P_BI_20130831_H-PM_f06.18624.18624.3</t>
  </si>
  <si>
    <t>TSAALStVGSAISRK</t>
  </si>
  <si>
    <t>T(0.0)S(0.0)AALS(0.0)T(0.50)VGS(0.50)AIS(0.0)RK</t>
  </si>
  <si>
    <t>NP_955391_T143t _1_1_143_143</t>
  </si>
  <si>
    <t>TCGA_A2-A0SW_AO-A0JL_BH-A0BV_117C_P_BI_20131115_H-PM_f04.7013.7013.3</t>
  </si>
  <si>
    <t>NSAtFKSFEDR</t>
  </si>
  <si>
    <t>NS(0.0)AT(0.99)FKS(0.0)FEDR</t>
  </si>
  <si>
    <t>NP_955392|NP_955394|NP_955393|NP_003279|NP_955395|NP_955391|NP_001230820|NP_001230821</t>
  </si>
  <si>
    <t>NP_955391_T153t _1_1_153_153</t>
  </si>
  <si>
    <t>TCGA_A2-A0YM_BH-A0C7_A2-A0SX_117C_P_BI_20131115_H-PM_f01.7542.7542.3</t>
  </si>
  <si>
    <t>SFEDRVGtIK</t>
  </si>
  <si>
    <t>S(0.0)FEDRVGT(0.99)IK</t>
  </si>
  <si>
    <t>NP_955391_T85t _1_0_84_85</t>
  </si>
  <si>
    <t>TCGA_A2-A0T7_C8-A12Q_A8-A079_117C_P_BI_20130905_H-PM_f03.24258.24258.3</t>
  </si>
  <si>
    <t>LGLStLGELK</t>
  </si>
  <si>
    <t>LGLS(0.50)T(0.50)LGELK</t>
  </si>
  <si>
    <t>NP_955393_S146s _1_0_144_146</t>
  </si>
  <si>
    <t>TCGA_D8-A13Y_A8-A076_AO-A126_117C_P_BI_20130621_H-PM_f01.13971.13971.4</t>
  </si>
  <si>
    <t>AHPFSHsFSSYSIR</t>
  </si>
  <si>
    <t>AHPFS(0.50)HS(0.50)FS(0.0)S(0.0)Y(0.0)S(0.0)IR</t>
  </si>
  <si>
    <t>NP_955392|NP_955393</t>
  </si>
  <si>
    <t>NP_955393</t>
  </si>
  <si>
    <t>NP_955393_S148s _1_1_148_148</t>
  </si>
  <si>
    <t>TCGA_D8-A13Y_A8-A076_AO-A126_117C_P_BI_20130621_H-PM_f02.14947.14947.3</t>
  </si>
  <si>
    <t>AHPFSHSFsSYSIR</t>
  </si>
  <si>
    <t>AHPFS(0.0)HS(0.0)FS(0.99)S(0.0)Y(0.0)S(0.0)IR</t>
  </si>
  <si>
    <t>NP_955393_S155s _1_1_155_155</t>
  </si>
  <si>
    <t>TCGA_A2-A0EV_AN-A0AM_D8-A142_117C_P_BI_20130724_H-PM_f11.11112.11112.2</t>
  </si>
  <si>
    <t>HsISMPAMR</t>
  </si>
  <si>
    <t>HS(0.99)IS(0.0)MPAMR</t>
  </si>
  <si>
    <t>NP_955392|NP_955394|NP_955393|NP_003278|NP_955395|NP_001003395|NP_001003396</t>
  </si>
  <si>
    <t>NP_955393_S157s _1_1_157_157</t>
  </si>
  <si>
    <t>TCGA_AR-A0TT_AR-A1AQ_AO-A12B_117C_P_BI_20131105_H-PM_f12.11052.11159.3</t>
  </si>
  <si>
    <t>HSIsMPAMR</t>
  </si>
  <si>
    <t>HS(0.0)IS(0.99)MPAMR</t>
  </si>
  <si>
    <t>NP_955445_S571s _1_1_571_571</t>
  </si>
  <si>
    <t>TCGA_D8-A13Y_A8-A076_AO-A126_117C_P_BI_20130621_H-PM_f01.26401.26491.3</t>
  </si>
  <si>
    <t>NFsINSVASTYSEFAR</t>
  </si>
  <si>
    <t>NFS(0.99)INS(0.0)VAS(0.0)T(0.0)Y(0.0)S(0.0)EFAR</t>
  </si>
  <si>
    <t>NP_955445</t>
  </si>
  <si>
    <t>NP_955474_T98tT101t_2_0_97_101</t>
  </si>
  <si>
    <t>TCGA_A2-A0YG_E2-A150_BH-A18N_117C_P_BI_20130920_H-PM_f10.12292.12292.3</t>
  </si>
  <si>
    <t xml:space="preserve">T98t T101t </t>
  </si>
  <si>
    <t>StAMtVQILLKLDR</t>
  </si>
  <si>
    <t>S(0.33)T(0.33)AMT(0.33)VQILLKLDR</t>
  </si>
  <si>
    <t>NP_955474</t>
  </si>
  <si>
    <t>NP_955630_S1739s _1_1_1739_1739</t>
  </si>
  <si>
    <t>CPTAC_263d3f-I_blcdb9-I_c4155b-C_117C_P_BI_20140520_H-PM_f07.18413.18413.3</t>
  </si>
  <si>
    <t>EAVSAAsEDDIFRR</t>
  </si>
  <si>
    <t>EAVS(0.0)AAS(0.99)EDDIFRR</t>
  </si>
  <si>
    <t>NP_955630|NP_001161097|NP_001123299|NP_001123301|NP_001161096|NP_001123302|NP_001123303|NP_001123304|NP_001123306|NP_001123307|NP_001123305|NP_001123308|NP_001123309|NP_001123310|NP_001123311|NP_001123314|NP_000710|NP_001123312|NP_001123315|NP_001161095|NP_001123313|NP_001123316|NP_001123318</t>
  </si>
  <si>
    <t>NP_955630</t>
  </si>
  <si>
    <t>CACNA1C</t>
  </si>
  <si>
    <t>NP_955630_S1981s _1_1_1981_1981</t>
  </si>
  <si>
    <t>CPTAC_263d3f-I_blcdb9-I_c4155b-C_117C_P_BI_20140520_H-PM_f01.17416.17416.3</t>
  </si>
  <si>
    <t>RAsFHLECLK</t>
  </si>
  <si>
    <t>RAS(1.0)FHLECLK</t>
  </si>
  <si>
    <t>NP_955631_S10s _1_1_10_10</t>
  </si>
  <si>
    <t>TCGA_A8-A06Z_A2-A0D1_A2-A0CM_117C_P_BI_201303230_H-JQ_f01.24798.24984.2</t>
  </si>
  <si>
    <t>MEAFPWAPRsPR</t>
  </si>
  <si>
    <t>MEAFPWAPRS(1.0)PR</t>
  </si>
  <si>
    <t>NP_955631</t>
  </si>
  <si>
    <t>NANOS1</t>
  </si>
  <si>
    <t>NP_955631_S125s _1_1_125_125</t>
  </si>
  <si>
    <t>TCGA_AO-A12E_A8-A06N_A2-A0T1_117C_P_BI_20130920_H-PM_f04.21746.21746.2</t>
  </si>
  <si>
    <t>YLGsALELR</t>
  </si>
  <si>
    <t>Y(0.0)LGS(0.99)ALELR</t>
  </si>
  <si>
    <t>NP_955749_S883s _1_1_883_883</t>
  </si>
  <si>
    <t>TCGA_AR-A0TR_AO-A03O_BH-A18R_117C_P_BI_20130907_H-PM_f02.5366.5366.3</t>
  </si>
  <si>
    <t>SNSEQPNRGLDDsT</t>
  </si>
  <si>
    <t>S(0.0)NS(0.0)EQPNRGLDDS(0.99)T(0.0)</t>
  </si>
  <si>
    <t>NP_056190|NP_955749</t>
  </si>
  <si>
    <t>NP_955749</t>
  </si>
  <si>
    <t>DSTYK</t>
  </si>
  <si>
    <t>NP_955749_T884t _1_1_884_884</t>
  </si>
  <si>
    <t>TCGA_A8-A09I_C8-A12L_A2-A0EX_117C_P_BI_20130321_H-PM_f02.4489.4489.2</t>
  </si>
  <si>
    <t>SNSEQPNRGLDDSt</t>
  </si>
  <si>
    <t>S(0.0)NS(0.0)EQPNRGLDDS(0.0)T(0.99)</t>
  </si>
  <si>
    <t>NP_955751_S219s _1_0_211_225</t>
  </si>
  <si>
    <t>TCGA_A2-A0T6_E2-A158_E2-A15A_117C_W_BI_201301002_H-PM_f12.24624.24624.3</t>
  </si>
  <si>
    <t>LWGSSDSPASAsRVAGITGMFL</t>
  </si>
  <si>
    <t>LWGS(0.17)S(0.17)DS(0.17)PAS(0.17)AS(0.17)RVAGIT(0.17)GMFL</t>
  </si>
  <si>
    <t>NP_955751</t>
  </si>
  <si>
    <t>KCNRG</t>
  </si>
  <si>
    <t>NP_955805_S305sS308s_2_2_305_308</t>
  </si>
  <si>
    <t>TCGA_A7-A0CD_C8-A12W_AN-A0AL_117C_P_BI_20130930_H-PM_f06.15392.15392.4</t>
  </si>
  <si>
    <t xml:space="preserve">S305s S308s </t>
  </si>
  <si>
    <t>CKASGVEGQVVAEGNDGGGGAGRPsLGsEK</t>
  </si>
  <si>
    <t>CKAS(0.0)GVEGQVVAEGNDGGGGAGRPS(0.99)LGS(0.99)EK</t>
  </si>
  <si>
    <t>NP_955805</t>
  </si>
  <si>
    <t>CCDC80</t>
  </si>
  <si>
    <t>NP_955805_S411s _1_0_409_411</t>
  </si>
  <si>
    <t>TCGA_A2-A0D0_BH-A0HK_C8-A12T_117C_P_BI_20130329_H-JQ_f09.10049.10049.4</t>
  </si>
  <si>
    <t>RPSVsENLYPPSRK</t>
  </si>
  <si>
    <t>RPS(0.50)VS(0.50)ENLY(0.0)PPS(0.0)RK</t>
  </si>
  <si>
    <t>NP_955805_S503s _1_1_503_503</t>
  </si>
  <si>
    <t>TCGA_A7-A0CD_C8-A12W_AN-A0AL_117C_P_BI_20130930_H-PM_f07.14799.14799.2</t>
  </si>
  <si>
    <t>ILsNEYEEK</t>
  </si>
  <si>
    <t>ILS(0.99)NEY(0.0)EEK</t>
  </si>
  <si>
    <t>NP_957516_S101s _1_1_101_101</t>
  </si>
  <si>
    <t>TCGA_D8-A13Y_A8-A076_AO-A126_117C_P_BI_20130621_H-PM_f08.4304.4304.3</t>
  </si>
  <si>
    <t>sLAADTKK</t>
  </si>
  <si>
    <t>S(0.99)LAADT(0.0)KK</t>
  </si>
  <si>
    <t>NP_957516</t>
  </si>
  <si>
    <t>MAGED2</t>
  </si>
  <si>
    <t>NP_957516_S157s _1_0_157_162</t>
  </si>
  <si>
    <t>TCGA_AO-A12D_C8-A131_AO-A12B_117C_P_BI_20130213_H-PM_f04.9028.9028.4</t>
  </si>
  <si>
    <t>AQETEAAPSQAPADEPEPEsAAAQSQENQDTRPK</t>
  </si>
  <si>
    <t>AQET(0.0)EAAPS(0.0)QAPADEPEPES(0.50)AAAQS(0.50)QENQDT(0.0)RPK</t>
  </si>
  <si>
    <t>NP_957516_S190s _1_1_190_190</t>
  </si>
  <si>
    <t>TCGA_A2-A0T7_C8-A12Q_A8-A079_117C_P_BI_20130905_H-PM_f03.3839.3839.4</t>
  </si>
  <si>
    <t>HLDGEEDGsSDQSQASGTTGGRR</t>
  </si>
  <si>
    <t>HLDGEEDGS(0.99)S(0.0)DQS(0.0)QAS(0.0)GT(0.0)T(0.0)GGRR</t>
  </si>
  <si>
    <t>NP_957516_S190sS191s_2_2_190_191</t>
  </si>
  <si>
    <t>TCGA_C8-A138_E2-A154_BH-A0BZ_117C_P_BI_20130301_H-PM_fA.5312.5621.2</t>
  </si>
  <si>
    <t>HLDGEEDGssDQSQASGTTGGR</t>
  </si>
  <si>
    <t>HLDGEEDGS(0.99)S(0.99)DQS(0.0)QAS(0.0)GT(0.0)T(0.0)GGR</t>
  </si>
  <si>
    <t>NP_957516_S190sS191sS194s_3_3_190_194</t>
  </si>
  <si>
    <t>TCGA_A2-A0T6_E2-A158_E2-A15A_117C_W_BI_201301002_H-PM_fA.6319.6319.3</t>
  </si>
  <si>
    <t xml:space="preserve">S190s S191s S194s </t>
  </si>
  <si>
    <t>HLDGEEDGssDQsQASGTTGGR</t>
  </si>
  <si>
    <t>HLDGEEDGS(0.99)S(0.99)DQS(0.99)QAS(0.0)GT(0.0)T(0.0)GGR</t>
  </si>
  <si>
    <t>NP_957516_S197s _1_1_197_197</t>
  </si>
  <si>
    <t>TCGA_AO-A12E_A8-A06N_A2-A0T1_117C_P_BI_20130920_H-PM_fA.4413.4413.3</t>
  </si>
  <si>
    <t>HLDGEEDGSSDQSQAsGTTGGR</t>
  </si>
  <si>
    <t>HLDGEEDGS(0.0)S(0.0)DQS(0.0)QAS(0.99)GT(0.0)T(0.0)GGR</t>
  </si>
  <si>
    <t>NP_957516_S19s _1_1_19_19</t>
  </si>
  <si>
    <t>TCGA_A2-A0D2_C8-A12U_AR-A1AS_117C_P_BI_20131101_H-PM_f06.8663.8663.3</t>
  </si>
  <si>
    <t>FQAEAsEK</t>
  </si>
  <si>
    <t>FQAEAS(1.0)EK</t>
  </si>
  <si>
    <t>NP_957516_S212s _1_1_212_212</t>
  </si>
  <si>
    <t>TCGA_A2-A0YG_E2-A150_BH-A18N_117C_P_BI_20130920_H-PM_f07.13845.13845.2</t>
  </si>
  <si>
    <t>ALMAsMAR</t>
  </si>
  <si>
    <t>ALMAS(1.0)MAR</t>
  </si>
  <si>
    <t>NP_957516_S218s _1_1_218_218</t>
  </si>
  <si>
    <t>TCGA_E2-A10A_BH-A18Q_C8-A130_117C_P_BI_20130228_H-PM_f05.21304.21304.3</t>
  </si>
  <si>
    <t>AsRGPIAFWAR</t>
  </si>
  <si>
    <t>AS(1.0)RGPIAFWAR</t>
  </si>
  <si>
    <t>NP_957516_S244s _1_1_244_244</t>
  </si>
  <si>
    <t>TCGA_E2-A159_A2-A0T3_A2-A0YD_117C_P_BI_20130906_H-PM_f08.17434.17434.3</t>
  </si>
  <si>
    <t>ALLsLRSPK</t>
  </si>
  <si>
    <t>ALLS(0.99)LRS(0.0)PK</t>
  </si>
  <si>
    <t>NP_957516_S247s _1_1_247_247</t>
  </si>
  <si>
    <t>TCGA_E2-A10A_BH-A18Q_C8-A130_117C_P_BI_20130228_H-PM_f07.16938.16938.3</t>
  </si>
  <si>
    <t>ALLSLRsPK</t>
  </si>
  <si>
    <t>ALLS(0.0)LRS(0.99)PK</t>
  </si>
  <si>
    <t>NP_957516_S25s _1_0_23_25</t>
  </si>
  <si>
    <t>TCGA_A2-A0YG_E2-A150_BH-A18N_117C_P_BI_20130920_H-PM_f11.28569.28569.4</t>
  </si>
  <si>
    <t>FQAEASEKDSSsMMQTLLTVTQNVEVPETPK</t>
  </si>
  <si>
    <t>FQAEAS(0.0)EKDS(0.33)S(0.33)S(0.33)MMQT(0.0)LLT(0.0)VT(0.0)QNVEVPET(0.0)PK</t>
  </si>
  <si>
    <t>NP_957516_S264s _1_1_264_264</t>
  </si>
  <si>
    <t>TCGA_A7-A0CE_BH-A0C0_A2-A0YC_117C_P_BI_20130531_H-PM_f06.21137.21137.3</t>
  </si>
  <si>
    <t>LQsSQEPEAPPPRDVALLQGR</t>
  </si>
  <si>
    <t>LQS(0.99)S(0.0)QEPEAPPPRDVALLQGR</t>
  </si>
  <si>
    <t>NP_957516_S2s _1_1_2_2</t>
  </si>
  <si>
    <t>TCGA_A8-A09I_C8-A12L_A2-A0EX_117C_P_BI_20130321_H-PM_fA.7441.7441.2</t>
  </si>
  <si>
    <t>sDTSESGAGLTR</t>
  </si>
  <si>
    <t>S(0.99)DT(0.0)S(0.0)ES(0.0)GAGLT(0.0)R</t>
  </si>
  <si>
    <t>NP_957516_S2sS5s_2_0_2_5</t>
  </si>
  <si>
    <t>CPTAC_263d3f-I_blcdb9-I_c4155b-C_117C_P_BI_20140520_H-PM_fA.8031.8031.2</t>
  </si>
  <si>
    <t>sDTsESGAGLTR</t>
  </si>
  <si>
    <t>S(0.33)DT(0.33)S(0.33)ES(0.0)GAGLT(0.0)R</t>
  </si>
  <si>
    <t>NP_957516_S85s _1_0_85_87</t>
  </si>
  <si>
    <t>TCGA_D8-A13Y_A8-A076_AO-A126_117C_P_BI_20130621_H-PM_f12.17484.17484.3</t>
  </si>
  <si>
    <t>EAPATQASsTTQLTDTQVLAAENK</t>
  </si>
  <si>
    <t>EAPAT(0.0)QAS(0.0)S(0.33)T(0.33)T(0.33)QLT(0.0)DT(0.0)QVLAAENK</t>
  </si>
  <si>
    <t>NP_957516_T117t _1_0_117_121</t>
  </si>
  <si>
    <t>TCGA_A2-A0YG_E2-A150_BH-A18N_117C_P_BI_20130920_H-PM_f08.11817.11817.3</t>
  </si>
  <si>
    <t>QNADPQAVtMPATETK</t>
  </si>
  <si>
    <t>QNADPQAVT(0.50)MPAT(0.50)ET(0.0)K</t>
  </si>
  <si>
    <t>NP_957516_T42t _1_1_42_42</t>
  </si>
  <si>
    <t>TCGA_E2-A10A_BH-A18Q_C8-A130_117C_P_BI_20130228_H-PM_f03.29062.29062.3</t>
  </si>
  <si>
    <t>DSSSMMQTLLTVTQNVEVPEtPK</t>
  </si>
  <si>
    <t>DS(0.0)S(0.0)S(0.0)MMQT(0.0)LLT(0.0)VT(0.0)QNVEVPET(0.99)PK</t>
  </si>
  <si>
    <t>NP_957516_T72t _1_1_72_72</t>
  </si>
  <si>
    <t>TCGA_A2-A0T6_E2-A158_E2-A15A_117C_W_BI_201301002_H-PM_f06.4469.4469.2</t>
  </si>
  <si>
    <t>ATEVSKtPEAR</t>
  </si>
  <si>
    <t>AT(0.0)EVS(0.0)KT(0.99)PEAR</t>
  </si>
  <si>
    <t>NP_958357_S1000s _1_1_1000_1000</t>
  </si>
  <si>
    <t>TCGA_C8-A12P_BH-A0C1_A2-A0EY_117C_P_BI_20130628_H-PM_f09.12964.12964.3</t>
  </si>
  <si>
    <t>HVVsPEQIATSDK</t>
  </si>
  <si>
    <t>HVVS(0.99)PEQIAT(0.0)S(0.0)DK</t>
  </si>
  <si>
    <t>NP_958357</t>
  </si>
  <si>
    <t>ZNF644</t>
  </si>
  <si>
    <t>NP_958357_S1189s _1_1_1189_1189</t>
  </si>
  <si>
    <t>CPTAC_263d3f-I_blcdb9-I_c4155b-C_117C_P_BI_20140520_H-PM_f07.5212.5364.2</t>
  </si>
  <si>
    <t>NSAIsPQK</t>
  </si>
  <si>
    <t>NS(0.0)AIS(0.99)PQK</t>
  </si>
  <si>
    <t>NP_958357_S311s _1_0_309_311</t>
  </si>
  <si>
    <t>CPTAC_263d3f-I_blcdb9-I_c4155b-C_117C_P_BI_20140520_H-PM_f09.15089.15089.3</t>
  </si>
  <si>
    <t>YTEDCFSDsNCVPNK</t>
  </si>
  <si>
    <t>Y(0.0)T(0.0)EDCFS(0.50)DS(0.50)NCVPNK</t>
  </si>
  <si>
    <t>NP_958357_S356s _1_1_356_356</t>
  </si>
  <si>
    <t>TCGA_E2-A159_A2-A0T3_A2-A0YD_117C_P_BI_20130906_H-PM_f10.23898.23898.4</t>
  </si>
  <si>
    <t>VKPESTDEDLEsVDAFQHLIYNPDK</t>
  </si>
  <si>
    <t>VKPES(0.0)T(0.0)DEDLES(0.99)VDAFQHLIY(0.0)NPDK</t>
  </si>
  <si>
    <t>NP_958357_S375s _1_0_374_375</t>
  </si>
  <si>
    <t>TCGA_BH-A0EE_AO-A0J9_BH-A0E0_117C_P_BI_20130426_H-JQ_f12.18349.18349.3</t>
  </si>
  <si>
    <t>CGEESsPVHTSTFLSNTLK</t>
  </si>
  <si>
    <t>CGEES(0.50)S(0.50)PVHT(0.0)S(0.0)T(0.0)FLS(0.0)NT(0.0)LK</t>
  </si>
  <si>
    <t>NP_958357_S394s _1_0_394_398</t>
  </si>
  <si>
    <t>TCGA_A8-A09G_C8-A131_C8-A134_117C_P_BI_20131101_H-PM_f02.19143.19143.4</t>
  </si>
  <si>
    <t>KCEEsDSESPATFSTEEPSFYPCTK</t>
  </si>
  <si>
    <t>KCEES(0.33)DS(0.33)ES(0.33)PAT(0.0)FS(0.0)T(0.0)EEPS(0.0)FY(0.0)PCT(0.0)K</t>
  </si>
  <si>
    <t>NP_958357_S648s _1_0_648_650</t>
  </si>
  <si>
    <t>CPTAC_263d3f-I_blcdb9-I_c4155b-C_117C_P_BI_20140520_H-PM_f11.9045.9045.2</t>
  </si>
  <si>
    <t>QQsTTFPK</t>
  </si>
  <si>
    <t>QQS(0.33)T(0.33)T(0.33)FPK</t>
  </si>
  <si>
    <t>NP_958357_T1020t _1_1_1020_1020</t>
  </si>
  <si>
    <t>TCGA_A7-A0CD_C8-A12W_AN-A0AL_117C_P_BI_20130930_H-PM_f09.2656.2656.3</t>
  </si>
  <si>
    <t>TGTGtPVKR</t>
  </si>
  <si>
    <t>T(0.0)GT(0.0)GT(0.99)PVKR</t>
  </si>
  <si>
    <t>NP_958357_T1314t _1_0_1312_1316</t>
  </si>
  <si>
    <t>TCGA_AO-A0JE_A2-A0T2_AN-A0AJ_117C_P_BI_20130901_H-PM_f08.31500.31500.3</t>
  </si>
  <si>
    <t>KPASItETSFSLLMAEAAS</t>
  </si>
  <si>
    <t>KPAS(0.33)IT(0.33)ET(0.33)S(0.0)FS(0.0)LLMAEAAS(0.0)</t>
  </si>
  <si>
    <t>NP_958357|NP_115562</t>
  </si>
  <si>
    <t>NP_958357_T165t _1_0_164_165</t>
  </si>
  <si>
    <t>TCGA_A2-A0YF_BH-A0DD_BH-A0E9_117C_P_BI_20131104_H-PM_f09.16061.16061.3</t>
  </si>
  <si>
    <t>VAADLQLStPQK</t>
  </si>
  <si>
    <t>VAADLQLS(0.50)T(0.50)PQK</t>
  </si>
  <si>
    <t>NP_958357_T196t _1_0_196_199</t>
  </si>
  <si>
    <t>TCGA_AN-A0FL_BH-A0DG_AN-A0AS_117C_P_BI_20130830_H-PM_f06.21728.21728.3</t>
  </si>
  <si>
    <t>KLPtSASVGCDIQNSVGSNIK</t>
  </si>
  <si>
    <t>KLPT(0.33)S(0.33)AS(0.33)VGCDIQNS(0.0)VGS(0.0)NIK</t>
  </si>
  <si>
    <t>NP_958357_T350t _1_0_349_350</t>
  </si>
  <si>
    <t>TCGA_A7-A0CE_BH-A0C0_A2-A0YC_117C_P_BI_20130531_H-PM_f09.25357.25357.4</t>
  </si>
  <si>
    <t>VKPEStDEDLESVDAFQHLIYNPDK</t>
  </si>
  <si>
    <t>VKPES(0.50)T(0.50)DEDLES(0.0)VDAFQHLIY(0.0)NPDK</t>
  </si>
  <si>
    <t>NP_958431_S1016s _1_1_1016_1016</t>
  </si>
  <si>
    <t>TCGA_A7-A0CD_C8-A12W_AN-A0AL_117C_P_BI_20130930_H-PM_f11.23522.23522.2</t>
  </si>
  <si>
    <t>sVIEQVSWDT</t>
  </si>
  <si>
    <t>S(0.99)VIEQVS(0.0)WDT(0.0)</t>
  </si>
  <si>
    <t>NP_958431</t>
  </si>
  <si>
    <t>NP_958431_S184s _1_0_179_189</t>
  </si>
  <si>
    <t>TCGA_AR-A0TT_AR-A1AQ_AO-A12B_117C_P_BI_20131105_H-PM_f06.11922.11922.3</t>
  </si>
  <si>
    <t>VAVTSSSSSsSSSSSIPSAEK</t>
  </si>
  <si>
    <t>VAVT(0.0)S(0.09)S(0.09)S(0.09)S(0.09)S(0.09)S(0.09)S(0.09)S(0.09)S(0.09)S(0.09)S(0.09)IPS(0.0)AEK</t>
  </si>
  <si>
    <t>NP_055949|NP_958431</t>
  </si>
  <si>
    <t>NP_958431_S220s _1_1_220_220</t>
  </si>
  <si>
    <t>TCGA_AO-A12D_C8-A131_AO-A12B_117C_P_BI_20130213_H-PM_f02.15404.15404.4</t>
  </si>
  <si>
    <t>DQPDGSSLsPAQSPSQSQPPAASSLREPGLESK</t>
  </si>
  <si>
    <t>DQPDGS(0.0)S(0.0)LS(0.99)PAQS(0.0)PS(0.0)QS(0.0)QPPAAS(0.0)S(0.0)LREPGLES(0.0)K</t>
  </si>
  <si>
    <t>NP_958431_S220sS224s_2_2_220_224</t>
  </si>
  <si>
    <t>TCGA_A8-A06Z_A2-A0D1_A2-A0CM_117C_P_BI_201303230_H-JQ_f07.15288.15288.3</t>
  </si>
  <si>
    <t>DQPDGSSLsPAQsPSQSQPPAASSLR</t>
  </si>
  <si>
    <t>DQPDGS(0.0)S(0.0)LS(0.99)PAQS(0.99)PS(0.0)QS(0.0)QPPAAS(0.0)S(0.0)LR</t>
  </si>
  <si>
    <t>NP_958431_S224s _1_1_224_224</t>
  </si>
  <si>
    <t>TCGA_AR-A0TT_AR-A1AQ_AO-A12B_117C_P_BI_20131105_H-PM_f01.13478.13478.3</t>
  </si>
  <si>
    <t>DQPDGSSLSPAQsPSQSQPPAASSLR</t>
  </si>
  <si>
    <t>DQPDGS(0.0)S(0.0)LS(0.0)PAQS(0.99)PS(0.0)QS(0.0)QPPAAS(0.0)S(0.0)LR</t>
  </si>
  <si>
    <t>NP_958431_S265s _1_1_265_265</t>
  </si>
  <si>
    <t>TCGA_AR-A0TT_AR-A1AQ_AO-A12B_117C_P_BI_20131105_H-PM_f06.18882.18882.3</t>
  </si>
  <si>
    <t>VRVEsGYFSLEK</t>
  </si>
  <si>
    <t>VRVES(0.99)GY(0.0)FS(0.0)LEK</t>
  </si>
  <si>
    <t>NP_958431_S265sS269s_2_2_265_269</t>
  </si>
  <si>
    <t>TCGA_E2-A159_A2-A0T3_A2-A0YD_117C_P_BI_20130906_H-PM_f07.21259.21259.3</t>
  </si>
  <si>
    <t xml:space="preserve">S265s S269s </t>
  </si>
  <si>
    <t>VRVEsGYFsLEK</t>
  </si>
  <si>
    <t>VRVES(0.99)GY(0.0)FS(0.99)LEK</t>
  </si>
  <si>
    <t>NP_958431_S269s _1_1_269_269</t>
  </si>
  <si>
    <t>TCGA_A2-A0YF_BH-A0DD_BH-A0E9_117C_P_BI_20131104_H-PM_f03.18591.18591.3</t>
  </si>
  <si>
    <t>VRVESGYFsLEK</t>
  </si>
  <si>
    <t>VRVES(0.0)GY(0.0)FS(0.99)LEK</t>
  </si>
  <si>
    <t>NP_958431_S289s _1_1_289_289</t>
  </si>
  <si>
    <t>TCGA_A2-A0T6_E2-A158_E2-A15A_117C_W_BI_201301002_H-PM_f04.17392.17392.3</t>
  </si>
  <si>
    <t>AEEQQLPPPLsPPSPSTPNHR</t>
  </si>
  <si>
    <t>AEEQQLPPPLS(0.99)PPS(0.0)PS(0.0)T(0.0)PNHR</t>
  </si>
  <si>
    <t>NP_958431_S289sS292s_2_2_289_292</t>
  </si>
  <si>
    <t>TCGA_AR-A0TT_AR-A1AQ_AO-A12B_117C_P_BI_20131105_H-PM_f12.15881.15998.3</t>
  </si>
  <si>
    <t xml:space="preserve">S289s S292s </t>
  </si>
  <si>
    <t>AEEQQLPPPLsPPsPSTPNHR</t>
  </si>
  <si>
    <t>AEEQQLPPPLS(0.99)PPS(0.99)PS(0.0)T(0.0)PNHR</t>
  </si>
  <si>
    <t>NP_958431_S289sS294sT295t_3_3_289_295</t>
  </si>
  <si>
    <t>TCGA_AO-A12D_AN-A04A_BH-A0AV_117C_P_BI_20130322_H-PM_f08.18593.18593.3</t>
  </si>
  <si>
    <t xml:space="preserve">S289s S294s T295t </t>
  </si>
  <si>
    <t>AEEQQLPPPLsPPSPstPNHR</t>
  </si>
  <si>
    <t>AEEQQLPPPLS(0.99)PPS(0.0)PS(0.99)T(0.99)PNHR</t>
  </si>
  <si>
    <t>NP_958431_S292s _1_1_292_292</t>
  </si>
  <si>
    <t>TCGA_A2-A0T6_E2-A158_E2-A15A_117C_W_BI_201301002_H-PM_f05.18036.18294.3</t>
  </si>
  <si>
    <t>AEEQQLPPPLSPPsPSTPNHR</t>
  </si>
  <si>
    <t>AEEQQLPPPLS(0.0)PPS(0.99)PS(0.0)T(0.0)PNHR</t>
  </si>
  <si>
    <t>NP_958431_S294sT295t_2_2_294_295</t>
  </si>
  <si>
    <t>TCGA_A7-A0CJ_AO-A12F_A2-A0YL_117C_P_BI_20130904_H-PM_f12.19718.19718.3</t>
  </si>
  <si>
    <t xml:space="preserve">S294s T295t </t>
  </si>
  <si>
    <t>AEEQQLPPPLSPPSPstPNHR</t>
  </si>
  <si>
    <t>AEEQQLPPPLS(0.0)PPS(0.0)PS(0.99)T(0.99)PNHR</t>
  </si>
  <si>
    <t>NP_958431_S301s _1_1_301_301</t>
  </si>
  <si>
    <t>TCGA_A2-A0YF_BH-A0DD_BH-A0E9_117C_P_BI_20131104_H-PM_f09.24256.24256.3</t>
  </si>
  <si>
    <t>sQVIEKFEALDIEK</t>
  </si>
  <si>
    <t>S(1.0)QVIEKFEALDIEK</t>
  </si>
  <si>
    <t>NP_958431_S326s _1_1_326_326</t>
  </si>
  <si>
    <t>TCGA_AO-A12D_C8-A131_AO-A12B_117C_P_BI_20130213_H-PM_f06.6579.6579.3</t>
  </si>
  <si>
    <t>AEHMETNAVGPsPSSDTR</t>
  </si>
  <si>
    <t>AEHMET(0.0)NAVGPS(0.99)PS(0.0)S(0.0)DT(0.0)R</t>
  </si>
  <si>
    <t>NP_958431_S360s _1_1_360_360</t>
  </si>
  <si>
    <t>TCGA_D8-A13Y_A8-A076_AO-A126_117C_P_BI_20130621_H-PM_f01.16165.16165.4</t>
  </si>
  <si>
    <t>RDFTNEAPPAPLPDAsASPLSPHRR</t>
  </si>
  <si>
    <t>RDFT(0.0)NEAPPAPLPDAS(0.99)AS(0.0)PLS(0.0)PHRR</t>
  </si>
  <si>
    <t>NP_958431_S365s _1_1_365_365</t>
  </si>
  <si>
    <t>TCGA_AO-A12D_C8-A131_AO-A12B_117C_P_BI_20130213_H-PM_f01.15354.15354.4</t>
  </si>
  <si>
    <t>KRDFTNEAPPAPLPDASASPLsPHR</t>
  </si>
  <si>
    <t>KRDFT(0.0)NEAPPAPLPDAS(0.0)AS(0.0)PLS(0.99)PHR</t>
  </si>
  <si>
    <t>NP_958431_S501s _1_1_501_501</t>
  </si>
  <si>
    <t>CPTAC_263d3f-I_blcdb9-I_c4155b-C_117C_P_BI_20140520_H-PM_f10.9277.9277.3</t>
  </si>
  <si>
    <t>sSCSFETCPRPTEK</t>
  </si>
  <si>
    <t>S(0.99)S(0.0)CS(0.0)FET(0.0)CPRPT(0.0)EK</t>
  </si>
  <si>
    <t>NP_958431_S504s _1_1_504_504</t>
  </si>
  <si>
    <t>TCGA_AO-A0JE_A2-A0T2_AN-A0AJ_117C_P_BI_20130901_H-PM_f10.8384.8384.3</t>
  </si>
  <si>
    <t>SSCsFETCPRPTEK</t>
  </si>
  <si>
    <t>S(0.0)S(0.0)CS(0.99)FET(0.0)CPRPT(0.0)EK</t>
  </si>
  <si>
    <t>NP_958431_S540sT542t_2_2_540_542</t>
  </si>
  <si>
    <t>TCGA_A7-A0CD_C8-A12W_AN-A0AL_117C_P_BI_20130930_H-PM_f12.27337.27337.4</t>
  </si>
  <si>
    <t xml:space="preserve">S540s T542t </t>
  </si>
  <si>
    <t>sKtFDWAEFRPIQQALAQER</t>
  </si>
  <si>
    <t>S(1.0)KT(1.0)FDWAEFRPIQQALAQER</t>
  </si>
  <si>
    <t>NP_958431_S619s _1_1_619_619</t>
  </si>
  <si>
    <t>TCGA_BH-A18U_A2-A0YI_A2-A0EQ_117C_P_BI_20130423_H-JQ_f06.25643.25643.5</t>
  </si>
  <si>
    <t>RFGMLDATDGPGTEDAALRMEVDRsPGLPMSDLK</t>
  </si>
  <si>
    <t>RFGMLDAT(0.0)DGPGT(0.0)EDAALRMEVDRS(0.99)PGLPMS(0.0)DLK</t>
  </si>
  <si>
    <t>NP_958431_S800s _1_1_800_800</t>
  </si>
  <si>
    <t>TCGA_AN-A0FL_BH-A0DG_AN-A0AS_117C_P_BI_20130830_H-PM_f04.18344.18344.3</t>
  </si>
  <si>
    <t>SQISSVNsDVEALRR</t>
  </si>
  <si>
    <t>S(0.0)QIS(0.0)S(0.0)VNS(0.99)DVEALRR</t>
  </si>
  <si>
    <t>NP_958431_S891s _1_0_889_891</t>
  </si>
  <si>
    <t>TCGA_A2-A0EV_AN-A0AM_D8-A142_117C_P_BI_20130724_H-PM_f03.15708.15708.2</t>
  </si>
  <si>
    <t>TLLTGDGGGEATGsPLAQGK</t>
  </si>
  <si>
    <t>T(0.0)LLT(0.0)GDGGGEAT(0.50)GS(0.50)PLAQGK</t>
  </si>
  <si>
    <t>NP_958431_S977s _1_1_977_977</t>
  </si>
  <si>
    <t>TCGA_A8-A06Z_A2-A0D1_A2-A0CM_117C_P_BI_201303230_H-JQ_f05.19258.19258.3</t>
  </si>
  <si>
    <t>AATEALGEKsPDSATVSGYDIMK</t>
  </si>
  <si>
    <t>AAT(0.0)EALGEKS(0.99)PDS(0.0)AT(0.0)VS(0.0)GY(0.0)DIMK</t>
  </si>
  <si>
    <t>NP_958431_S991s _1_1_991_991</t>
  </si>
  <si>
    <t>TCGA_A2-A0YF_BH-A0DD_BH-A0E9_117C_P_BI_20131104_H-PM_f07.9175.9175.4</t>
  </si>
  <si>
    <t>sKSNPDFLKK</t>
  </si>
  <si>
    <t>S(0.99)KS(0.0)NPDFLKK</t>
  </si>
  <si>
    <t>NP_958431_S993s _1_1_993_993</t>
  </si>
  <si>
    <t>TCGA_A8-A06Z_A2-A0D1_A2-A0CM_117C_P_BI_201303230_H-JQ_f03.10580.10580.3</t>
  </si>
  <si>
    <t>sNPDFLKK</t>
  </si>
  <si>
    <t>S(1.0)NPDFLKK</t>
  </si>
  <si>
    <t>NP_958431_T166t _1_1_166_166</t>
  </si>
  <si>
    <t>TCGA_A2-A0D2_C8-A12U_AR-A1AS_117C_P_BI_20131101_H-PM_f11.10235.10235.4</t>
  </si>
  <si>
    <t>KVEPPtPQEPGPAK</t>
  </si>
  <si>
    <t>KVEPPT(1.0)PQEPGPAK</t>
  </si>
  <si>
    <t>NP_958431_T378t _1_1_378_378</t>
  </si>
  <si>
    <t>TCGA_AN-A0FL_BH-A0DG_AN-A0AS_117C_P_BI_20130830_H-PM_f04.23413.23413.3</t>
  </si>
  <si>
    <t>StEPSVTPDLLNFKK</t>
  </si>
  <si>
    <t>S(0.0)T(0.99)EPS(0.0)VT(0.0)PDLLNFKK</t>
  </si>
  <si>
    <t>NP_958431_T542t _1_1_542_542</t>
  </si>
  <si>
    <t>TCGA_AR-A0TR_AO-A03O_BH-A18R_117C_P_BI_20130907_H-PM_f05.30324.30324.3</t>
  </si>
  <si>
    <t>tFDWAEFRPIQQALAQER</t>
  </si>
  <si>
    <t>T(1.0)FDWAEFRPIQQALAQER</t>
  </si>
  <si>
    <t>NP_958431_T672t _1_0_662_672</t>
  </si>
  <si>
    <t>TCGA_AR-A0TV_C8-A12Z_AO-A0JJ_117C_P_BI_20130831_H-PM_f10.26636.26636.5</t>
  </si>
  <si>
    <t>QVPIAPVHLSSEDGGDRLStHELTSLLEK</t>
  </si>
  <si>
    <t>QVPIAPVHLS(0.33)S(0.0)EDGGDRLS(0.33)T(0.33)HELT(0.0)S(0.0)LLEK</t>
  </si>
  <si>
    <t>NP_958431_T672t _1_0_671_672</t>
  </si>
  <si>
    <t>TCGA_E2-A10A_BH-A18Q_C8-A130_117C_P_BI_20130228_H-PM_f08.25143.25143.5</t>
  </si>
  <si>
    <t>QVPIAPVHLS(0.0)S(0.0)EDGGDRLS(0.50)T(0.50)HELT(0.0)S(0.0)LLEK</t>
  </si>
  <si>
    <t>NP_958437_S20s _1_1_20_20</t>
  </si>
  <si>
    <t>TCGA_AO-A0JE_A2-A0T2_AN-A0AJ_117C_P_BI_20130901_H-PM_f05.12728.12728.2</t>
  </si>
  <si>
    <t>SGGGTETPVGCEAAPGGGsK</t>
  </si>
  <si>
    <t>S(0.0)GGGT(0.0)ET(0.0)PVGCEAAPGGGS(0.99)K</t>
  </si>
  <si>
    <t>NP_958437|NP_001186252</t>
  </si>
  <si>
    <t>NP_958437</t>
  </si>
  <si>
    <t>NP_958437_S25s _1_1_25_25</t>
  </si>
  <si>
    <t>TCGA_A2-A0D2_C8-A12U_AR-A1AS_117C_P_BI_20131101_H-PM_f03.13500.13500.5</t>
  </si>
  <si>
    <t>KRDsLGTAGSAHLIIK</t>
  </si>
  <si>
    <t>KRDS(0.99)LGT(0.0)AGS(0.0)AHLIIK</t>
  </si>
  <si>
    <t>NP_958437_S31s _1_1_31_31</t>
  </si>
  <si>
    <t>TCGA_A2-A0YF_BH-A0DD_BH-A0E9_117C_P_BI_20131104_H-PM_f10.16771.16771.3</t>
  </si>
  <si>
    <t>DSLGTAGsAHLIIK</t>
  </si>
  <si>
    <t>DS(0.0)LGT(0.0)AGS(0.99)AHLIIK</t>
  </si>
  <si>
    <t>NP_958437_T8t _1_0_6_8</t>
  </si>
  <si>
    <t>TCGA_A2-A0YF_BH-A0DD_BH-A0E9_117C_P_BI_20131104_H-PM_f04.9958.9958.2</t>
  </si>
  <si>
    <t>SGGGTEtPVGCEAAPGGGSK</t>
  </si>
  <si>
    <t>S(0.0)GGGT(0.50)ET(0.50)PVGCEAAPGGGS(0.0)K</t>
  </si>
  <si>
    <t>NP_958443_S96s_1_0_95_96</t>
  </si>
  <si>
    <t>CPTAC_263d3f-I_blcdb9-I_c4155b-C_117C_P_BI_20140520_H-PM_f06.4723.4723.2</t>
  </si>
  <si>
    <t xml:space="preserve">C91c S96s </t>
  </si>
  <si>
    <t>cHSSSsPVCPR</t>
  </si>
  <si>
    <t>C(1.0)HS(0.0)S(0.0)S(0.50)S(0.50)PVCPR</t>
  </si>
  <si>
    <t>NP_958443</t>
  </si>
  <si>
    <t>USP51</t>
  </si>
  <si>
    <t>NP_958782_S1047s _1_1_1047_1047</t>
  </si>
  <si>
    <t>TCGA_AR-A1AW_AR-A1AV_C8-A135_117C_P_BI_20130702_H-PM_f09.22064.22162.2</t>
  </si>
  <si>
    <t>SWsLATFR</t>
  </si>
  <si>
    <t>S(0.0)WS(0.99)LAT(0.0)FR</t>
  </si>
  <si>
    <t>NP_958782|NP_000436|NP_958785|NP_958784|NP_958786|NP_958780|NP_958781|NP_958783</t>
  </si>
  <si>
    <t>NP_958782</t>
  </si>
  <si>
    <t>PLEC</t>
  </si>
  <si>
    <t>NP_958782_S125s _1_1_125_125</t>
  </si>
  <si>
    <t>TCGA_BH-A18V_A7-A13F_BH-A0E1_117C_P_BI_20130531_H-PM_f06.13235.13235.5</t>
  </si>
  <si>
    <t>RTPHVQAVQGPLGsPPKRGPLPTEEQR</t>
  </si>
  <si>
    <t>RT(0.0)PHVQAVQGPLGS(0.99)PPKRGPLPT(0.0)EEQR</t>
  </si>
  <si>
    <t>NP_958782_S1435s _1_1_1435_1435</t>
  </si>
  <si>
    <t>TCGA_AO-A12D_C8-A131_AO-A12B_117C_P_BI_20130213_H-PM_f11.10725.10725.3</t>
  </si>
  <si>
    <t>AQLEPVAsPAK</t>
  </si>
  <si>
    <t>AQLEPVAS(1.0)PAK</t>
  </si>
  <si>
    <t>NP_958782_S1444s _1_1_1444_1444</t>
  </si>
  <si>
    <t>TCGA_A8-A09I_C8-A12L_A2-A0EX_117C_P_BI_20130321_H-PM_f08.24781.24781.2</t>
  </si>
  <si>
    <t>VQsGSESVIQEYVDLR</t>
  </si>
  <si>
    <t>VQS(0.99)GS(0.0)ES(0.0)VIQEY(0.0)VDLR</t>
  </si>
  <si>
    <t>NP_958782_S149s _1_1_149_149</t>
  </si>
  <si>
    <t>TCGA_C8-A12P_BH-A0C1_A2-A0EY_117C_P_BI_20130628_H-PM_f07.19546.19546.3</t>
  </si>
  <si>
    <t>ELEEVsPETPVVPATTQR</t>
  </si>
  <si>
    <t>ELEEVS(0.99)PET(0.0)PVVPAT(0.0)T(0.0)QR</t>
  </si>
  <si>
    <t>NP_958782_S1554s _1_1_1554_1554</t>
  </si>
  <si>
    <t>TCGA_A2-A0D2_C8-A12U_AR-A1AS_117C_P_BI_20131101_H-PM_f10.21775.21775.3</t>
  </si>
  <si>
    <t>sIQEELQQLR</t>
  </si>
  <si>
    <t>S(1.0)IQEELQQLR</t>
  </si>
  <si>
    <t>NP_958782_S1566s _1_0_1565_1566</t>
  </si>
  <si>
    <t>TCGA_AO-A12D_AN-A04A_BH-A0AV_117C_P_BI_20130322_H-PM_f04.5680.5680.3</t>
  </si>
  <si>
    <t>QSsEAEIQAK</t>
  </si>
  <si>
    <t>QS(0.50)S(0.50)EAEIQAK</t>
  </si>
  <si>
    <t>NP_958782_S1717s _1_1_1717_1717</t>
  </si>
  <si>
    <t>TCGA_C8-A138_E2-A154_BH-A0BZ_117C_P_BI_20130301_H-PM_f04.7847.7847.3</t>
  </si>
  <si>
    <t>SAEAELQsK</t>
  </si>
  <si>
    <t>S(0.0)AEAELQS(0.99)K</t>
  </si>
  <si>
    <t>NP_958782_S1721s _1_1_1721_1721</t>
  </si>
  <si>
    <t>CPTAC_263d3f-I_blcdb9-I_c4155b-C_117C_P_BI_20140520_H-PM_f09.4319.4444.2</t>
  </si>
  <si>
    <t>RAsFAEK</t>
  </si>
  <si>
    <t>RAS(1.0)FAEK</t>
  </si>
  <si>
    <t>NP_958782_S1732s _1_1_1732_1732</t>
  </si>
  <si>
    <t>TCGA_BH-A18U_A2-A0YI_A2-A0EQ_117C_P_BI_20130423_H-JQ_f10.16373.16373.4</t>
  </si>
  <si>
    <t xml:space="preserve">S1732s </t>
  </si>
  <si>
    <t>sLQEEHVAVAQLREEAER</t>
  </si>
  <si>
    <t>S(1.0)LQEEHVAVAQLREEAER</t>
  </si>
  <si>
    <t>NP_958782_S2039s _1_1_2039_2039</t>
  </si>
  <si>
    <t>TCGA_A2-A0T7_C8-A12Q_A8-A079_117C_P_BI_20130905_H-PM_f04.4397.4397.3</t>
  </si>
  <si>
    <t xml:space="preserve">S2039s </t>
  </si>
  <si>
    <t>KAsDSELER</t>
  </si>
  <si>
    <t>KAS(0.99)DS(0.0)ELER</t>
  </si>
  <si>
    <t>NP_958782_S2361s_1_1_2361_2361</t>
  </si>
  <si>
    <t>TCGA_E2-A159_A2-A0T3_A2-A0YD_117C_P_BI_20130906_H-PM_f02.24554.24554.3</t>
  </si>
  <si>
    <t xml:space="preserve">Q2359q S2361s </t>
  </si>
  <si>
    <t>qRsQVEEELFSVR</t>
  </si>
  <si>
    <t>Q(1.0)RS(0.99)QVEEELFS(0.0)VR</t>
  </si>
  <si>
    <t>NP_958782_S2578s _1_1_2578_2578</t>
  </si>
  <si>
    <t>TCGA_C8-A12P_BH-A0C1_A2-A0EY_117C_P_BI_20130628_H-PM_f02.3142.3142.3</t>
  </si>
  <si>
    <t xml:space="preserve">S2578s </t>
  </si>
  <si>
    <t>QQsDHDAERLR</t>
  </si>
  <si>
    <t>QQS(1.0)DHDAERLR</t>
  </si>
  <si>
    <t>NP_958782_S2631s _1_1_2631_2631</t>
  </si>
  <si>
    <t>TCGA_A8-A09I_C8-A12L_A2-A0EX_117C_P_BI_20130321_H-PM_f09.27325.27325.4</t>
  </si>
  <si>
    <t>SEEMQTVQQEQLLQETQALQQsFLSEK</t>
  </si>
  <si>
    <t>S(0.0)EEMQT(0.0)VQQEQLLQET(0.0)QALQQS(0.99)FLS(0.0)EK</t>
  </si>
  <si>
    <t>NP_958782_S2688s _1_1_2688_2688</t>
  </si>
  <si>
    <t>CPTAC_263d3f-I_blcdb9-I_c4155b-C_117C_P_BI_20140520_H-PM_f09.15279.15279.2</t>
  </si>
  <si>
    <t>LVAsMEEAR</t>
  </si>
  <si>
    <t>LVAS(1.0)MEEAR</t>
  </si>
  <si>
    <t>NP_958782_S2749s _1_1_2749_2749</t>
  </si>
  <si>
    <t>TCGA_A7-A0CD_C8-A12W_AN-A0AL_117C_P_BI_20130930_H-PM_f01.13078.13078.3</t>
  </si>
  <si>
    <t xml:space="preserve">S2749s </t>
  </si>
  <si>
    <t>AALAHsEEVTASQVAATK</t>
  </si>
  <si>
    <t>AALAHS(0.99)EEVT(0.0)AS(0.0)QVAAT(0.0)K</t>
  </si>
  <si>
    <t>NP_958782_S2755s _1_1_2755_2755</t>
  </si>
  <si>
    <t>TCGA_A7-A0CD_C8-A12W_AN-A0AL_117C_P_BI_20130930_H-PM_f02.13307.13307.3</t>
  </si>
  <si>
    <t>AALAHSEEVTAsQVAATK</t>
  </si>
  <si>
    <t>AALAHS(0.0)EEVT(0.0)AS(0.99)QVAAT(0.0)K</t>
  </si>
  <si>
    <t>NP_958782_S2782s _1_1_2782_2782</t>
  </si>
  <si>
    <t>TCGA_A2-A0YF_BH-A0DD_BH-A0E9_117C_P_BI_20131104_H-PM_f05.19392.19392.3</t>
  </si>
  <si>
    <t xml:space="preserve">S2782s </t>
  </si>
  <si>
    <t>DALDGPAAEAEPEHsFDGLR</t>
  </si>
  <si>
    <t>DALDGPAAEAEPEHS(1.0)FDGLR</t>
  </si>
  <si>
    <t>NP_958782_S2791s _1_1_2791_2791</t>
  </si>
  <si>
    <t>TCGA_A2-A0SW_AO-A0JL_BH-A0BV_117C_P_BI_20131115_H-PM_f03.13726.13726.4</t>
  </si>
  <si>
    <t xml:space="preserve">S2791s </t>
  </si>
  <si>
    <t>KVsAQRLQEAGILSAEELQR</t>
  </si>
  <si>
    <t>KVS(0.99)AQRLQEAGILS(0.0)AEELQR</t>
  </si>
  <si>
    <t>NP_958782_S2802s _1_1_2802_2802</t>
  </si>
  <si>
    <t>TCGA_A2-A0SW_AO-A0JL_BH-A0BV_117C_P_BI_20131115_H-PM_f03.15063.15063.3</t>
  </si>
  <si>
    <t>LQEAGILsAEELQR</t>
  </si>
  <si>
    <t>LQEAGILS(1.0)AEELQR</t>
  </si>
  <si>
    <t>NP_958782_S2834s _1_1_2834_2834</t>
  </si>
  <si>
    <t>TCGA_A2-A0D2_C8-A12U_AR-A1AS_117C_P_BI_20131101_H-PM_f09.25726.25726.2</t>
  </si>
  <si>
    <t xml:space="preserve">S2834s </t>
  </si>
  <si>
    <t>SsIAGLLLK</t>
  </si>
  <si>
    <t>S(0.0)S(0.99)IAGLLLK</t>
  </si>
  <si>
    <t>NP_958782_S3036s _1_1_3036_3036</t>
  </si>
  <si>
    <t>TCGA_AO-A0JE_A2-A0T2_AN-A0AJ_117C_P_BI_20130901_H-PM_f12.21532.21532.3</t>
  </si>
  <si>
    <t xml:space="preserve">S3036s </t>
  </si>
  <si>
    <t>GGELVYTDsEARDVFEK</t>
  </si>
  <si>
    <t>GGELVY(0.0)T(0.0)DS(0.99)EARDVFEK</t>
  </si>
  <si>
    <t>NP_958782_S3116s _1_1_3116_3116</t>
  </si>
  <si>
    <t>TCGA_AO-A12D_C8-A131_AO-A12B_117C_P_BI_20130213_H-PM_f07.25345.25345.3</t>
  </si>
  <si>
    <t>sLVPAAELLESR</t>
  </si>
  <si>
    <t>S(0.99)LVPAAELLES(0.0)R</t>
  </si>
  <si>
    <t>NP_958782_S3143s _1_1_3143_3143</t>
  </si>
  <si>
    <t>TCGA_C8-A138_E2-A154_BH-A0BZ_117C_P_BI_20130301_H-PM_f06.10098.10098.4</t>
  </si>
  <si>
    <t xml:space="preserve">S3143s </t>
  </si>
  <si>
    <t>GERsVRDVAEVDTVR</t>
  </si>
  <si>
    <t>GERS(0.99)VRDVAEVDT(0.0)VR</t>
  </si>
  <si>
    <t>NP_958782_S3276s _1_0_3276_3277</t>
  </si>
  <si>
    <t>TCGA_AN-A0FL_BH-A0DG_AN-A0AS_117C_P_BI_20130830_H-PM_f02.24235.24235.3</t>
  </si>
  <si>
    <t xml:space="preserve">S3276s </t>
  </si>
  <si>
    <t>LLDAQLsTGGIVDPSK</t>
  </si>
  <si>
    <t>LLDAQLS(0.50)T(0.50)GGIVDPS(0.0)K</t>
  </si>
  <si>
    <t>NP_958782_S3441s _1_1_3441_3441</t>
  </si>
  <si>
    <t>TCGA_AR-A0TR_AO-A03O_BH-A18R_117C_P_BI_20130907_H-PM_f11.20013.20013.2</t>
  </si>
  <si>
    <t xml:space="preserve">S3441s </t>
  </si>
  <si>
    <t>LsFSGLR</t>
  </si>
  <si>
    <t>LS(0.99)FS(0.0)GLR</t>
  </si>
  <si>
    <t>NP_958782_S361s _1_1_361_361</t>
  </si>
  <si>
    <t>TCGA_C8-A138_E2-A154_BH-A0BZ_117C_P_BI_20130301_H-PM_f03.22831.22831.3</t>
  </si>
  <si>
    <t>QTNLENLDQAFsVAER</t>
  </si>
  <si>
    <t>QT(0.0)NLENLDQAFS(0.99)VAER</t>
  </si>
  <si>
    <t>NP_958782_S393s _1_0_393_394</t>
  </si>
  <si>
    <t>TCGA_AN-A0FL_BH-A0DG_AN-A0AS_117C_P_BI_20130830_H-PM_f04.32519.32519.3</t>
  </si>
  <si>
    <t>SIITYVsSLYDAMPR</t>
  </si>
  <si>
    <t>S(0.0)IIT(0.0)Y(0.0)VS(0.50)S(0.50)LY(0.0)DAMPR</t>
  </si>
  <si>
    <t>NP_958782_S3975s _1_1_3975_3975</t>
  </si>
  <si>
    <t>CPTAC_263d3f-I_blcdb9-I_c4155b-C_117C_P_BI_20140520_H-PM_f02.7818.7818.3</t>
  </si>
  <si>
    <t xml:space="preserve">S3975s </t>
  </si>
  <si>
    <t>DTHDQLsEPSEVR</t>
  </si>
  <si>
    <t>DT(0.0)HDQLS(0.99)EPS(0.0)EVR</t>
  </si>
  <si>
    <t>NP_958782_S4037s _1_1_4037_4037</t>
  </si>
  <si>
    <t>TCGA_A2-A0YF_BH-A0DD_BH-A0E9_117C_P_BI_20131104_H-PM_f03.21040.21040.3</t>
  </si>
  <si>
    <t xml:space="preserve">S4037s </t>
  </si>
  <si>
    <t>sQVMDEATALQLR</t>
  </si>
  <si>
    <t>S(0.99)QVMDEAT(0.0)ALQLR</t>
  </si>
  <si>
    <t>NP_958782_S4054s _1_1_4054_4054</t>
  </si>
  <si>
    <t>TCGA_AO-A0JM_C8-A12V_A8-A08G_117C_P_BI_20131003_H-PM_f07.17261.17261.2</t>
  </si>
  <si>
    <t xml:space="preserve">S4054s </t>
  </si>
  <si>
    <t>EGLTsIEEVTK</t>
  </si>
  <si>
    <t>EGLT(0.0)S(0.99)IEEVT(0.0)K</t>
  </si>
  <si>
    <t>NP_958782_S4374s _1_1_4374_4374</t>
  </si>
  <si>
    <t>TCGA_AO-A12D_AN-A04A_BH-A0AV_117C_P_BI_20130322_H-PM_f02.29402.29402.3</t>
  </si>
  <si>
    <t xml:space="preserve">S4374s </t>
  </si>
  <si>
    <t>AGTLSITEFADMLsGNAGGFR</t>
  </si>
  <si>
    <t>AGT(0.0)LS(0.0)IT(0.0)EFADMLS(0.99)GNAGGFR</t>
  </si>
  <si>
    <t>NP_958782_S4384sS4396s_2_2_4384_4396</t>
  </si>
  <si>
    <t>TCGA_E2-A159_A2-A0T3_A2-A0YD_117C_P_BI_20130906_H-PM_f12.15755.15944.3</t>
  </si>
  <si>
    <t xml:space="preserve">S4384s S4396s </t>
  </si>
  <si>
    <t>sSSVGSSSSYPIsPAVSR</t>
  </si>
  <si>
    <t>S(0.99)S(0.0)S(0.0)VGS(0.0)S(0.0)S(0.0)S(0.0)Y(0.0)PIS(0.99)PAVS(0.0)R</t>
  </si>
  <si>
    <t>NP_958782_S4385sS4386sS4389s_3_3_4385_4389</t>
  </si>
  <si>
    <t>TCGA_AR-A0TR_AO-A03O_BH-A18R_117C_P_BI_20130907_H-PM_f09.19045.19045.2</t>
  </si>
  <si>
    <t xml:space="preserve">S4385s S4386s S4389s </t>
  </si>
  <si>
    <t>SssVGsSSSYPISPAVSR</t>
  </si>
  <si>
    <t>S(0.0)S(0.99)S(0.99)VGS(0.99)S(0.0)S(0.0)S(0.0)Y(0.0)PIS(0.0)PAVS(0.0)R</t>
  </si>
  <si>
    <t>NP_958782_S4386s _1_1_4386_4386</t>
  </si>
  <si>
    <t>TCGA_AN-A0FL_BH-A0DG_AN-A0AS_117C_P_BI_20130830_H-PM_f08.15547.15831.2</t>
  </si>
  <si>
    <t>SSsVGSSSSYPISPAVSR</t>
  </si>
  <si>
    <t>S(0.0)S(0.0)S(0.99)VGS(0.0)S(0.0)S(0.0)S(0.0)Y(0.0)PIS(0.0)PAVS(0.0)R</t>
  </si>
  <si>
    <t>NP_958782_S4386sS4389sS4390s_3_0_4390_4396</t>
  </si>
  <si>
    <t>TCGA_AO-A12D_C8-A131_AO-A12B_117C_P_BI_20130213_H-PM_f07.16453.16453.2</t>
  </si>
  <si>
    <t xml:space="preserve">S4386s S4389s S4390s </t>
  </si>
  <si>
    <t>SSsVGssSSYPISPAVSR</t>
  </si>
  <si>
    <t>S(0.0)S(0.0)S(0.0)VGS(0.0)S(0.25)S(0.25)S(0.25)Y(0.0)PIS(0.25)PAVS(0.0)R</t>
  </si>
  <si>
    <t>NP_958782_S4386sS4396s_2_1_4382_4396</t>
  </si>
  <si>
    <t>TCGA_A7-A0CD_C8-A12W_AN-A0AL_117C_P_BI_20130930_H-PM_f02.12752.12752.3</t>
  </si>
  <si>
    <t xml:space="preserve">S4386s S4396s </t>
  </si>
  <si>
    <t>SRSSsVGSSSSYPIsPAVSR</t>
  </si>
  <si>
    <t>S(0.25)RS(0.25)S(0.25)S(0.25)VGS(0.0)S(0.0)S(0.0)S(0.0)Y(0.0)PIS(0.99)PAVS(0.0)R</t>
  </si>
  <si>
    <t>NP_958782_S4389s _1_1_4389_4389</t>
  </si>
  <si>
    <t>TCGA_A2-A0T6_E2-A158_E2-A15A_117C_W_BI_201301002_H-PM_f09.15197.15197.2</t>
  </si>
  <si>
    <t xml:space="preserve">S4389s </t>
  </si>
  <si>
    <t>SSSVGsSSSYPISPAVSR</t>
  </si>
  <si>
    <t>S(0.0)S(0.0)S(0.0)VGS(0.99)S(0.0)S(0.0)S(0.0)Y(0.0)PIS(0.0)PAVS(0.0)R</t>
  </si>
  <si>
    <t>NP_958782_S4396s _1_0_4391_4396</t>
  </si>
  <si>
    <t>TCGA_A2-A0T6_E2-A158_E2-A15A_117C_W_BI_201301002_H-PM_f05.15070.15070.3</t>
  </si>
  <si>
    <t xml:space="preserve">S4396s </t>
  </si>
  <si>
    <t>SSSVGSSSSYPIsPAVSR</t>
  </si>
  <si>
    <t>S(0.0)S(0.0)S(0.0)VGS(0.0)S(0.0)S(0.50)S(0.0)Y(0.0)PIS(0.50)PAVS(0.0)R</t>
  </si>
  <si>
    <t>NP_958782_S4396s _1_1_4396_4396</t>
  </si>
  <si>
    <t>TCGA_E2-A10A_BH-A18Q_C8-A130_117C_P_BI_20130228_H-PM_f05.14946.14946.2</t>
  </si>
  <si>
    <t>S(0.0)S(0.0)S(0.0)VGS(0.0)S(0.0)S(0.0)S(0.0)Y(0.0)PIS(0.99)PAVS(0.0)R</t>
  </si>
  <si>
    <t>NP_958782_S4396sS4400s_2_1_4391_4400</t>
  </si>
  <si>
    <t>TCGA_AO-A12E_A8-A06N_A2-A0T1_117C_P_BI_20130920_H-PM_f10.14532.14532.3</t>
  </si>
  <si>
    <t xml:space="preserve">S4396s S4400s </t>
  </si>
  <si>
    <t>SSSVGSSSSYPIsPAVsR</t>
  </si>
  <si>
    <t>S(0.0)S(0.0)S(0.0)VGS(0.0)S(0.0)S(0.33)S(0.33)Y(0.0)PIS(0.33)PAVS(0.99)R</t>
  </si>
  <si>
    <t>NP_958782_S4396sS4400s_2_2_4396_4400</t>
  </si>
  <si>
    <t>TCGA_A2-A0YF_BH-A0DD_BH-A0E9_117C_P_BI_20131104_H-PM_f10.13545.13545.2</t>
  </si>
  <si>
    <t>S(0.0)S(0.0)S(0.0)VGS(0.0)S(0.0)S(0.0)S(0.0)Y(0.0)PIS(0.99)PAVS(0.99)R</t>
  </si>
  <si>
    <t>NP_958782_S4406s _1_0_4406_4408</t>
  </si>
  <si>
    <t>TCGA_A2-A0YF_BH-A0DD_BH-A0E9_117C_P_BI_20131104_H-PM_f09.28279.28279.3</t>
  </si>
  <si>
    <t xml:space="preserve">S4406s </t>
  </si>
  <si>
    <t>TQLAsWSDPTEETGPVAGILDTETLEK</t>
  </si>
  <si>
    <t>T(0.0)QLAS(0.50)WS(0.50)DPT(0.0)EET(0.0)GPVAGILDT(0.0)ET(0.0)LEK</t>
  </si>
  <si>
    <t>NP_958782_S4613s _1_1_4613_4613</t>
  </si>
  <si>
    <t>TCGA_AO-A0JM_C8-A12V_A8-A08G_117C_P_BI_20131003_H-PM_f06.13135.13277.2</t>
  </si>
  <si>
    <t>GYYsPYSVSGSGSTAGSR</t>
  </si>
  <si>
    <t>GY(0.0)Y(0.0)S(0.99)PY(0.0)S(0.0)VS(0.0)GS(0.0)GS(0.0)T(0.0)AGS(0.0)R</t>
  </si>
  <si>
    <t>NP_958782_S4613sS4618sS4622s_3_1_4613_4622</t>
  </si>
  <si>
    <t>TCGA_A2-A0YF_BH-A0DD_BH-A0E9_117C_P_BI_20131104_H-PM_f06.14135.14135.3</t>
  </si>
  <si>
    <t xml:space="preserve">S4613s S4618s S4622s </t>
  </si>
  <si>
    <t>GYYsPYSVsGSGsTAGSR</t>
  </si>
  <si>
    <t>GY(0.0)Y(0.0)S(0.25)PY(0.0)S(0.25)VS(0.99)GS(0.25)GS(0.25)T(0.0)AGS(0.0)R</t>
  </si>
  <si>
    <t>NP_958782_S4616s _1_1_4616_4616</t>
  </si>
  <si>
    <t>TCGA_A2-A0EV_AN-A0AM_D8-A142_117C_P_BI_20130724_H-PM_f08.12259.12387.3</t>
  </si>
  <si>
    <t>GYYSPYsVSGSGSTAGSR</t>
  </si>
  <si>
    <t>GY(0.0)Y(0.0)S(0.0)PY(0.0)S(0.99)VS(0.0)GS(0.0)GS(0.0)T(0.0)AGS(0.0)R</t>
  </si>
  <si>
    <t>NP_958782_S4616sS4618s_2_2_4616_4618</t>
  </si>
  <si>
    <t>TCGA_AO-A0JM_C8-A12V_A8-A08G_117C_P_BI_20131003_H-PM_f12.14606.14606.3</t>
  </si>
  <si>
    <t xml:space="preserve">S4616s S4618s </t>
  </si>
  <si>
    <t>GYYSPYsVsGSGSTAGSR</t>
  </si>
  <si>
    <t>GY(0.0)Y(0.0)S(0.0)PY(0.0)S(0.99)VS(0.99)GS(0.0)GS(0.0)T(0.0)AGS(0.0)R</t>
  </si>
  <si>
    <t>NP_958782_S4618s _1_1_4618_4618</t>
  </si>
  <si>
    <t>TCGA_C8-A138_E2-A154_BH-A0BZ_117C_P_BI_20130301_H-PM_f07.14445.14445.3</t>
  </si>
  <si>
    <t xml:space="preserve">S4618s </t>
  </si>
  <si>
    <t>GYYSPYSVsGSGSTAGSR</t>
  </si>
  <si>
    <t>GY(0.0)Y(0.0)S(0.0)PY(0.0)S(0.0)VS(0.99)GS(0.0)GS(0.0)T(0.0)AGS(0.0)R</t>
  </si>
  <si>
    <t>NP_958782_S4618sS4622s_2_1_4618_4622</t>
  </si>
  <si>
    <t>TCGA_A2-A0EV_AN-A0AM_D8-A142_117C_P_BI_20130724_H-PM_f02.12983.12983.3</t>
  </si>
  <si>
    <t xml:space="preserve">S4618s S4622s </t>
  </si>
  <si>
    <t>GYYSPYSVsGSGsTAGSR</t>
  </si>
  <si>
    <t>GY(0.0)Y(0.0)S(0.0)PY(0.0)S(0.0)VS(0.99)GS(0.50)GS(0.50)T(0.0)AGS(0.0)R</t>
  </si>
  <si>
    <t>NP_958782_S4622s _1_0_4620_4626</t>
  </si>
  <si>
    <t>TCGA_D8-A13Y_A8-A076_AO-A126_117C_P_BI_20130621_H-PM_f10.13822.13942.3</t>
  </si>
  <si>
    <t xml:space="preserve">S4622s </t>
  </si>
  <si>
    <t>GYYSPYSVSGSGsTAGSR</t>
  </si>
  <si>
    <t>GY(0.0)Y(0.0)S(0.0)PY(0.0)S(0.0)VS(0.0)GS(0.25)GS(0.25)T(0.25)AGS(0.25)R</t>
  </si>
  <si>
    <t>NP_958782_S4642s _1_1_4642_4642</t>
  </si>
  <si>
    <t>TCGA_E2-A10A_BH-A18Q_C8-A130_117C_P_BI_20130228_H-PM_f12.21715.21966.4</t>
  </si>
  <si>
    <t xml:space="preserve">S4642s </t>
  </si>
  <si>
    <t>RGsFDATGSGFSMTFSSSSYSSSGYGR</t>
  </si>
  <si>
    <t>RGS(0.99)FDAT(0.0)GS(0.0)GFS(0.0)MT(0.0)FS(0.0)S(0.0)S(0.0)S(0.0)Y(0.0)S(0.0)S(0.0)S(0.0)GY(0.0)GR</t>
  </si>
  <si>
    <t>NP_958782_S4642sS4658s_2_1_4642_4658</t>
  </si>
  <si>
    <t>TCGA_A2-A0YF_BH-A0DD_BH-A0E9_117C_P_BI_20131104_H-PM_f04.23281.23281.3</t>
  </si>
  <si>
    <t xml:space="preserve">S4642s S4658s </t>
  </si>
  <si>
    <t>RGsFDATGSGFSMTFSSSsYSSSGYGR</t>
  </si>
  <si>
    <t>RGS(0.99)FDAT(0.0)GS(0.0)GFS(0.0)MT(0.0)FS(0.25)S(0.25)S(0.25)S(0.25)Y(0.0)S(0.0)S(0.0)S(0.0)GY(0.0)GR</t>
  </si>
  <si>
    <t>NP_958782_S4651s _1_0_4651_4653</t>
  </si>
  <si>
    <t>TCGA_A8-A09I_C8-A12L_A2-A0EX_117C_P_BI_20130321_H-PM_fA.20292.20292.3</t>
  </si>
  <si>
    <t xml:space="preserve">S4651s </t>
  </si>
  <si>
    <t>GSFDATGSGFsMTFSSSSYSSSGYGR</t>
  </si>
  <si>
    <t>GS(0.0)FDAT(0.0)GS(0.0)GFS(0.50)MT(0.50)FS(0.0)S(0.0)S(0.0)S(0.0)Y(0.0)S(0.0)S(0.0)S(0.0)GY(0.0)GR</t>
  </si>
  <si>
    <t>NP_958782_S4655s _1_0_4655_4658</t>
  </si>
  <si>
    <t>TCGA_AN-A0FL_BH-A0DG_AN-A0AS_117C_P_BI_20130830_H-PM_f01.21805.21805.3</t>
  </si>
  <si>
    <t xml:space="preserve">S4655s </t>
  </si>
  <si>
    <t>RGSFDATGSGFSMTFsSSSYSSSGYGR</t>
  </si>
  <si>
    <t>RGS(0.0)FDAT(0.0)GS(0.0)GFS(0.0)MT(0.0)FS(0.25)S(0.25)S(0.25)S(0.25)Y(0.0)S(0.0)S(0.0)S(0.0)GY(0.0)GR</t>
  </si>
  <si>
    <t>NP_958782_S4672s _1_1_4672_4672</t>
  </si>
  <si>
    <t>TCGA_A2-A0YF_BH-A0DD_BH-A0E9_117C_P_BI_20131104_H-PM_f01.15870.15994.2</t>
  </si>
  <si>
    <t xml:space="preserve">S4672s </t>
  </si>
  <si>
    <t>YASGsSASLGGPESAVA</t>
  </si>
  <si>
    <t>Y(0.0)AS(0.0)GS(0.99)S(0.0)AS(0.0)LGGPES(0.0)AVA</t>
  </si>
  <si>
    <t>NP_958782_S4675s _1_1_4675_4675</t>
  </si>
  <si>
    <t>TCGA_A2-A0EV_AN-A0AM_D8-A142_117C_P_BI_20130724_H-PM_f11.15997.16100.2</t>
  </si>
  <si>
    <t xml:space="preserve">S4675s </t>
  </si>
  <si>
    <t>YASGSSAsLGGPESAVA</t>
  </si>
  <si>
    <t>Y(0.0)AS(0.0)GS(0.0)S(0.0)AS(0.99)LGGPES(0.0)AVA</t>
  </si>
  <si>
    <t>NP_958782_S4681s _1_1_4681_4681</t>
  </si>
  <si>
    <t>TCGA_A2-A0EV_AN-A0AM_D8-A142_117C_P_BI_20130724_H-PM_f12.15376.15376.2</t>
  </si>
  <si>
    <t xml:space="preserve">S4681s </t>
  </si>
  <si>
    <t>YASGSSASLGGPEsAVA</t>
  </si>
  <si>
    <t>Y(0.0)AS(0.0)GS(0.0)S(0.0)AS(0.0)LGGPES(0.99)AVA</t>
  </si>
  <si>
    <t>NP_958782_S584s _1_1_584_584</t>
  </si>
  <si>
    <t>TCGA_AO-A0JM_C8-A12V_A8-A08G_117C_P_BI_20131003_H-PM_f09.12417.12417.3</t>
  </si>
  <si>
    <t>DLDKADsMIR</t>
  </si>
  <si>
    <t>DLDKADS(1.0)MIR</t>
  </si>
  <si>
    <t>NP_958782_S701s _1_1_701_701</t>
  </si>
  <si>
    <t>TCGA_A2-A0D0_BH-A0HK_C8-A12T_117C_P_BI_20130329_H-JQ_f12.11447.11447.3</t>
  </si>
  <si>
    <t>GLHQsIEEFR</t>
  </si>
  <si>
    <t>GLHQS(1.0)IEEFR</t>
  </si>
  <si>
    <t>NP_958782_S720s _1_1_720_720</t>
  </si>
  <si>
    <t>TCGA_AR-A0TT_AR-A1AQ_AO-A12B_117C_P_BI_20131105_H-PM_f03.5767.5767.2</t>
  </si>
  <si>
    <t>SDEGQLsPATR</t>
  </si>
  <si>
    <t>S(0.0)DEGQLS(0.99)PAT(0.0)R</t>
  </si>
  <si>
    <t>NP_958782_S757s _1_1_757_757</t>
  </si>
  <si>
    <t>TCGA_AO-A0JE_A2-A0T2_AN-A0AJ_117C_P_BI_20130901_H-PM_f06.25591.25591.3</t>
  </si>
  <si>
    <t>SLESLHsFVAAATK</t>
  </si>
  <si>
    <t>S(0.0)LES(0.0)LHS(0.99)FVAAAT(0.0)K</t>
  </si>
  <si>
    <t>NP_958782_S891s _1_1_891_891</t>
  </si>
  <si>
    <t>TCGA_A2-A0D2_C8-A12U_AR-A1AS_117C_P_BI_20131101_H-PM_f10.4431.4431.2</t>
  </si>
  <si>
    <t>YSCDRsATVTR</t>
  </si>
  <si>
    <t>Y(0.0)S(0.0)CDRS(0.99)AT(0.0)VT(0.0)R</t>
  </si>
  <si>
    <t>NP_958782_S919s _1_1_919_919</t>
  </si>
  <si>
    <t>TCGA_C8-A12P_BH-A0C1_A2-A0EY_117C_P_BI_20130628_H-PM_f04.8638.8638.3</t>
  </si>
  <si>
    <t>GHLsGLAK</t>
  </si>
  <si>
    <t>GHLS(1.0)GLAK</t>
  </si>
  <si>
    <t>NP_958782_S984s _1_0_980_984</t>
  </si>
  <si>
    <t>TCGA_AN-A0FL_BH-A0DG_AN-A0AS_117C_P_BI_20130830_H-PM_f01.28764.28764.3</t>
  </si>
  <si>
    <t>VLSSSGsEAAVPSVCFLVPPPNQEAQEAVTR</t>
  </si>
  <si>
    <t>VLS(0.25)S(0.25)S(0.25)GS(0.25)EAAVPS(0.0)VCFLVPPPNQEAQEAVT(0.0)R</t>
  </si>
  <si>
    <t>NP_958782_T152t _1_1_152_152</t>
  </si>
  <si>
    <t>TCGA_A7-A0CD_C8-A12W_AN-A0AL_117C_P_BI_20130930_H-PM_f09.18725.18725.3</t>
  </si>
  <si>
    <t>ELEEVSPEtPVVPATTQR</t>
  </si>
  <si>
    <t>ELEEVS(0.0)PET(0.99)PVVPAT(0.0)T(0.0)QR</t>
  </si>
  <si>
    <t>NP_958782_T1726t _1_1_1726_1726</t>
  </si>
  <si>
    <t>TCGA_A7-A0CJ_AO-A12F_A2-A0YL_117C_P_BI_20130904_H-PM_f07.18295.18295.4</t>
  </si>
  <si>
    <t>tAQLERSLQEEHVAVAQLR</t>
  </si>
  <si>
    <t>T(0.99)AQLERS(0.0)LQEEHVAVAQLR</t>
  </si>
  <si>
    <t>NP_958782_T2886t _1_1_2886_2886</t>
  </si>
  <si>
    <t>TCGA_A8-A09I_C8-A12L_A2-A0EX_117C_P_BI_20130321_H-PM_f02.8976.8976.3</t>
  </si>
  <si>
    <t xml:space="preserve">T2886t </t>
  </si>
  <si>
    <t>RLtVNEAVK</t>
  </si>
  <si>
    <t>RLT(1.0)VNEAVK</t>
  </si>
  <si>
    <t>NP_958782_T3581t _1_0_3580_3583</t>
  </si>
  <si>
    <t>TCGA_AN-A0FL_BH-A0DG_AN-A0AS_117C_P_BI_20130830_H-PM_f04.26840.26840.4</t>
  </si>
  <si>
    <t xml:space="preserve">T3581t </t>
  </si>
  <si>
    <t>AVTGYRDPYSGStISLFQAMQK</t>
  </si>
  <si>
    <t>AVT(0.0)GY(0.0)RDPY(0.0)S(0.0)GS(0.33)T(0.33)IS(0.33)LFQAMQK</t>
  </si>
  <si>
    <t>NP_958782_T3785t _1_1_3785_3785</t>
  </si>
  <si>
    <t>TCGA_A2-A0D2_C8-A12U_AR-A1AS_117C_P_BI_20131101_H-PM_f02.20315.20315.3</t>
  </si>
  <si>
    <t xml:space="preserve">T3785t </t>
  </si>
  <si>
    <t>RLtAEDLFEAR</t>
  </si>
  <si>
    <t>RLT(1.0)AEDLFEAR</t>
  </si>
  <si>
    <t>NP_958782_T4030t _1_1_4030_4030</t>
  </si>
  <si>
    <t>TCGA_A2-A0SW_AO-A0JL_BH-A0BV_117C_P_BI_20131115_H-PM_f08.10535.10633.2</t>
  </si>
  <si>
    <t xml:space="preserve">T4030t </t>
  </si>
  <si>
    <t>KQItMEELVR</t>
  </si>
  <si>
    <t>KQIT(1.0)MEELVR</t>
  </si>
  <si>
    <t>NP_958782_T4030tS4037s_2_2_4030_4037</t>
  </si>
  <si>
    <t>TCGA_AN-A0FL_BH-A0DG_AN-A0AS_117C_P_BI_20130830_H-PM_f09.33688.33688.3</t>
  </si>
  <si>
    <t xml:space="preserve">Q4028q T4030t S4037s </t>
  </si>
  <si>
    <t>qItMEELVRsQVMDEATALQLR</t>
  </si>
  <si>
    <t>Q(1.0)IT(0.99)MEELVRS(0.99)QVMDEAT(0.0)ALQLR</t>
  </si>
  <si>
    <t>NP_958782_T893t _1_1_893_893</t>
  </si>
  <si>
    <t>TCGA_AN-A0FL_BH-A0DG_AN-A0AS_117C_P_BI_20130830_H-PM_f05.28210.28210.3</t>
  </si>
  <si>
    <t>SAtVTRLEDLLQDAQDEK</t>
  </si>
  <si>
    <t>S(0.0)AT(0.99)VT(0.0)RLEDLLQDAQDEK</t>
  </si>
  <si>
    <t>NP_958782_Y3362y _1_1_3362_3362</t>
  </si>
  <si>
    <t>TCGA_E2-A10A_BH-A18Q_C8-A130_117C_P_BI_20130228_H-PM_f09.11886.11886.3</t>
  </si>
  <si>
    <t xml:space="preserve">Y3362y </t>
  </si>
  <si>
    <t>ARQEELySELQAR</t>
  </si>
  <si>
    <t>ARQEELY(0.99)S(0.0)ELQAR</t>
  </si>
  <si>
    <t>NP_958785_S10s _1_1_10_10</t>
  </si>
  <si>
    <t>TCGA_AR-A0TT_AR-A1AQ_AO-A12B_117C_P_BI_20131105_H-PM_f06.10532.10532.2</t>
  </si>
  <si>
    <t>SGAGGAFAsPR</t>
  </si>
  <si>
    <t>S(0.0)GAGGAFAS(0.99)PR</t>
  </si>
  <si>
    <t>NP_958785</t>
  </si>
  <si>
    <t>NP_958786_S20sS21s_2_1_19_21</t>
  </si>
  <si>
    <t>TCGA_AR-A0TT_AR-A1AQ_AO-A12B_117C_P_BI_20131105_H-PM_f10.23181.23181.3</t>
  </si>
  <si>
    <t xml:space="preserve">S20s S21s </t>
  </si>
  <si>
    <t>RTssEDNLYLAVLR</t>
  </si>
  <si>
    <t>RT(0.50)S(0.50)S(0.99)EDNLY(0.0)LAVLR</t>
  </si>
  <si>
    <t>NP_958786</t>
  </si>
  <si>
    <t>NP_958786_S21s _1_1_21_21</t>
  </si>
  <si>
    <t>TCGA_AO-A12D_AN-A04A_BH-A0AV_117C_P_BI_20130322_H-PM_f01.24443.24546.2</t>
  </si>
  <si>
    <t>TSsEDNLYLAVLR</t>
  </si>
  <si>
    <t>T(0.0)S(0.0)S(0.99)EDNLY(0.0)LAVLR</t>
  </si>
  <si>
    <t>NP_958786_S2s _1_1_2_2</t>
  </si>
  <si>
    <t>TCGA_A2-A0EV_AN-A0AM_D8-A142_117C_P_BI_20130724_H-PM_f12.14920.14920.3</t>
  </si>
  <si>
    <t>sQHQLRVPQPEGLGR</t>
  </si>
  <si>
    <t>S(1.0)QHQLRVPQPEGLGR</t>
  </si>
  <si>
    <t>NP_958815_S336s _1_1_336_336</t>
  </si>
  <si>
    <t>TCGA_BH-A0EE_AO-A0J9_BH-A0E0_117C_P_BI_20130426_H-JQ_f04.4817.4817.3</t>
  </si>
  <si>
    <t>ASREEsWESGR</t>
  </si>
  <si>
    <t>AS(0.0)REES(0.99)WES(0.0)GR</t>
  </si>
  <si>
    <t>NP_958815</t>
  </si>
  <si>
    <t>LUC7L</t>
  </si>
  <si>
    <t>NP_958815_S363s _1_1_363_363</t>
  </si>
  <si>
    <t>TCGA_A2-A0YF_BH-A0DD_BH-A0E9_117C_P_BI_20131104_H-PM_fA.6763.6763.3</t>
  </si>
  <si>
    <t>RsEEKEAGEI</t>
  </si>
  <si>
    <t>RS(1.0)EEKEAGEI</t>
  </si>
  <si>
    <t>NP_958834_S179s _1_1_179_179</t>
  </si>
  <si>
    <t>TCGA_AO-A12D_C8-A131_AO-A12B_117C_P_BI_20130213_H-PM_f04.12446.12446.2</t>
  </si>
  <si>
    <t>DEPDsPVLYR</t>
  </si>
  <si>
    <t>DEPDS(0.99)PVLY(0.0)R</t>
  </si>
  <si>
    <t>NP_958834|NP_803876|NP_001257321|NP_001257320</t>
  </si>
  <si>
    <t>NP_958834</t>
  </si>
  <si>
    <t>RASSF6</t>
  </si>
  <si>
    <t>NP_958834_S187s _1_1_187_187</t>
  </si>
  <si>
    <t>TCGA_A7-A0CD_C8-A12W_AN-A0AL_117C_P_BI_20130930_H-PM_f01.13976.13976.2</t>
  </si>
  <si>
    <t>TMsEAALVR</t>
  </si>
  <si>
    <t>T(0.0)MS(0.99)EAALVR</t>
  </si>
  <si>
    <t>NP_958839_S110sS117s_2_1_103_117</t>
  </si>
  <si>
    <t>TCGA_A2-A0EV_AN-A0AM_D8-A142_117C_P_BI_20130724_H-PM_f09.16185.16185.4</t>
  </si>
  <si>
    <t xml:space="preserve">S110s S117s </t>
  </si>
  <si>
    <t>YYVNTTTNETTWERPSsSPGIPAsPGSHR</t>
  </si>
  <si>
    <t>Y(0.0)Y(0.0)VNT(0.0)T(0.0)T(0.0)NET(0.25)T(0.0)WERPS(0.25)S(0.25)S(0.25)PGIPAS(0.99)PGS(0.0)HR</t>
  </si>
  <si>
    <t>NP_958839|NP_958836|NP_001124303</t>
  </si>
  <si>
    <t>NP_958839</t>
  </si>
  <si>
    <t>GAS7</t>
  </si>
  <si>
    <t>NP_958839_S111s _1_0_109_111</t>
  </si>
  <si>
    <t>TCGA_A2-A0T6_E2-A158_E2-A15A_117C_W_BI_201301002_H-PM_f03.17084.17084.4</t>
  </si>
  <si>
    <t>YYVNTTTNETTWERPSSsPGIPASPGSHR</t>
  </si>
  <si>
    <t>Y(0.0)Y(0.0)VNT(0.0)T(0.0)T(0.0)NET(0.0)T(0.0)WERPS(0.33)S(0.33)S(0.33)PGIPAS(0.0)PGS(0.0)HR</t>
  </si>
  <si>
    <t>NP_958839_S117s _1_1_117_117</t>
  </si>
  <si>
    <t>TCGA_AO-A12D_AN-A04A_BH-A0AV_117C_P_BI_20130322_H-PM_f03.16602.16602.4</t>
  </si>
  <si>
    <t>YYVNTTTNETTWERPSSSPGIPAsPGSHR</t>
  </si>
  <si>
    <t>Y(0.0)Y(0.0)VNT(0.0)T(0.0)T(0.0)NET(0.0)T(0.0)WERPS(0.0)S(0.0)S(0.0)PGIPAS(0.99)PGS(0.0)HR</t>
  </si>
  <si>
    <t>NP_958839_S152s _1_1_152_152</t>
  </si>
  <si>
    <t>TCGA_AO-A0JE_A2-A0T2_AN-A0AJ_117C_P_BI_20130901_H-PM_f10.4179.4179.3</t>
  </si>
  <si>
    <t>sTGDSQNLGSSSPSKK</t>
  </si>
  <si>
    <t>S(0.99)T(0.0)GDS(0.0)QNLGS(0.0)S(0.0)S(0.0)PS(0.0)KK</t>
  </si>
  <si>
    <t>NP_958839_S156s _1_1_156_156</t>
  </si>
  <si>
    <t>TCGA_C8-A138_E2-A154_BH-A0BZ_117C_P_BI_20130301_H-PM_f10.3848.3848.3</t>
  </si>
  <si>
    <t>STGDsQNLGSSSPSKK</t>
  </si>
  <si>
    <t>S(0.0)T(0.0)GDS(0.99)QNLGS(0.0)S(0.0)S(0.0)PS(0.0)KK</t>
  </si>
  <si>
    <t>NP_958839_S161s _1_0_161_163</t>
  </si>
  <si>
    <t>TCGA_AO-A12D_AN-A04A_BH-A0AV_117C_P_BI_20130322_H-PM_f06.4269.4269.3</t>
  </si>
  <si>
    <t>STGDSQNLGsSSPSK</t>
  </si>
  <si>
    <t>S(0.0)T(0.0)GDS(0.0)QNLGS(0.33)S(0.33)S(0.33)PS(0.0)K</t>
  </si>
  <si>
    <t>NP_958839_S376s _1_1_376_376</t>
  </si>
  <si>
    <t>CPTAC_263d3f-I_blcdb9-I_c4155b-C_117C_P_BI_20140520_H-PM_f05.11287.11287.2</t>
  </si>
  <si>
    <t>sTQAGDDLMR</t>
  </si>
  <si>
    <t>S(0.99)T(0.0)QAGDDLMR</t>
  </si>
  <si>
    <t>NP_958839|NP_958836|NP_001124303|NP_003635</t>
  </si>
  <si>
    <t>NP_958839_T153tS156s_2_1_152_156</t>
  </si>
  <si>
    <t>TCGA_A2-A0T7_C8-A12Q_A8-A079_117C_P_BI_20130905_H-PM_f07.4878.4878.3</t>
  </si>
  <si>
    <t xml:space="preserve">T153t S156s </t>
  </si>
  <si>
    <t>KStGDsQNLGSSSPSK</t>
  </si>
  <si>
    <t>KS(0.50)T(0.50)GDS(0.99)QNLGS(0.0)S(0.0)S(0.0)PS(0.0)K</t>
  </si>
  <si>
    <t>NP_958861_S222s _1_1_222_222</t>
  </si>
  <si>
    <t>TCGA_A7-A0CD_C8-A12W_AN-A0AL_117C_P_BI_20130930_H-PM_f07.24773.24773.3</t>
  </si>
  <si>
    <t>sINGLGQILETQR</t>
  </si>
  <si>
    <t>S(0.99)INGLGQILET(0.0)QR</t>
  </si>
  <si>
    <t>NP_742000|NP_060961|NP_958861|NP_001078926|NP_001138828|NP_001138827|NP_001020087|XP_001717102|XP_003960503</t>
  </si>
  <si>
    <t>NP_958861</t>
  </si>
  <si>
    <t>CBWD3</t>
  </si>
  <si>
    <t>NP_958861_S7s _1_1_7_7</t>
  </si>
  <si>
    <t>TCGA_A7-A0CJ_AO-A12F_A2-A0YL_117C_P_BI_20130904_H-PM_f05.32347.32347.4</t>
  </si>
  <si>
    <t>MLPAVGsVDEEEDPAEEDCPELVPIETTQSEEEEK</t>
  </si>
  <si>
    <t>MLPAVGS(0.99)VDEEEDPAEEDCPELVPIET(0.0)T(0.0)QS(0.0)EEEEK</t>
  </si>
  <si>
    <t>NP_958861|NP_001078926|NP_001020087</t>
  </si>
  <si>
    <t>NP_958861_T232t _1_0_232_235</t>
  </si>
  <si>
    <t>TCGA_A2-A0SW_AO-A0JL_BH-A0BV_117C_P_BI_20131115_H-PM_f01.14380.14380.3</t>
  </si>
  <si>
    <t>SINGLGQILEtQRSR</t>
  </si>
  <si>
    <t>S(0.0)INGLGQILET(0.50)QRS(0.50)R</t>
  </si>
  <si>
    <t>NP_742000|NP_060961|NP_958861|NP_001078926|NP_001138827|XP_001717102|XP_003960503</t>
  </si>
  <si>
    <t>NP_958931_S181s _1_0_180_181</t>
  </si>
  <si>
    <t>TCGA_A7-A0CD_C8-A12W_AN-A0AL_117C_P_BI_20130930_H-PM_fA.4872.4872.3</t>
  </si>
  <si>
    <t>QYDEDGHTsEEK</t>
  </si>
  <si>
    <t>QY(0.0)DEDGHT(0.50)S(0.50)EEK</t>
  </si>
  <si>
    <t>NP_958931|NP_958929|NP_612352</t>
  </si>
  <si>
    <t>NP_958931</t>
  </si>
  <si>
    <t>KLC4</t>
  </si>
  <si>
    <t>NP_958931_S36s _1_1_36_36</t>
  </si>
  <si>
    <t>TCGA_D8-A13Y_A8-A076_AO-A126_117C_P_BI_20130621_H-PM_f09.12260.12260.3</t>
  </si>
  <si>
    <t>DEPAGHRLsQEEILGSTR</t>
  </si>
  <si>
    <t>DEPAGHRLS(0.99)QEEILGS(0.0)T(0.0)R</t>
  </si>
  <si>
    <t>NP_958931_S477s _1_1_477_477</t>
  </si>
  <si>
    <t>CPTAC_263d3f-I_blcdb9-I_c4155b-C_117C_P_BI_20140520_H-PM_f05.14780.14780.3</t>
  </si>
  <si>
    <t>VsSPTVNTTLR</t>
  </si>
  <si>
    <t>VS(0.99)S(0.0)PT(0.0)VNT(0.0)T(0.0)LR</t>
  </si>
  <si>
    <t>NP_958931|NP_958929</t>
  </si>
  <si>
    <t>NP_958931_S537s _1_1_537_537</t>
  </si>
  <si>
    <t>TCGA_AR-A0TT_AR-A1AQ_AO-A12B_117C_P_BI_20131105_H-PM_f04.5635.5635.2</t>
  </si>
  <si>
    <t>TsQEGPGDSVK</t>
  </si>
  <si>
    <t>T(0.0)S(0.99)QEGPGDS(0.0)VK</t>
  </si>
  <si>
    <t>NP_958931_S583s _1_1_583_583</t>
  </si>
  <si>
    <t>TCGA_AR-A0TT_AR-A1AQ_AO-A12B_117C_P_BI_20131105_H-PM_f07.12066.12066.2</t>
  </si>
  <si>
    <t>sSELLVR</t>
  </si>
  <si>
    <t>S(0.99)S(0.0)ELLVR</t>
  </si>
  <si>
    <t>NP_958931_S584s _1_1_584_584</t>
  </si>
  <si>
    <t>TCGA_C8-A138_E2-A154_BH-A0BZ_117C_P_BI_20130301_H-PM_f10.12440.12440.2</t>
  </si>
  <si>
    <t>SsELLVR</t>
  </si>
  <si>
    <t>S(0.0)S(0.99)ELLVR</t>
  </si>
  <si>
    <t>NP_958931_S608s _1_1_608_608</t>
  </si>
  <si>
    <t>TCGA_A2-A0D2_C8-A12U_AR-A1AS_117C_P_BI_20131101_H-PM_f10.19773.19898.3</t>
  </si>
  <si>
    <t>RAAsLNYLNQPSAAPLQVSR</t>
  </si>
  <si>
    <t>RAAS(0.99)LNY(0.0)LNQPS(0.0)AAPLQVS(0.0)R</t>
  </si>
  <si>
    <t>NP_958931_T630t_1_1_630_630</t>
  </si>
  <si>
    <t>TCGA_AO-A12D_AN-A04A_BH-A0AV_117C_P_BI_20130322_H-PM_f08.11927.11927.2</t>
  </si>
  <si>
    <t xml:space="preserve">T630t M631m </t>
  </si>
  <si>
    <t>GLSAStmDLSSSS</t>
  </si>
  <si>
    <t>GLS(0.0)AS(0.0)T(0.99)M(1.0)DLS(0.0)S(0.0)S(0.0)S(0.0)</t>
  </si>
  <si>
    <t>NP_963293_S319s _1_0_319_326</t>
  </si>
  <si>
    <t>TCGA_A7-A0CJ_AO-A12F_A2-A0YL_117C_P_BI_20130904_H-PM_f08.27532.27651.3</t>
  </si>
  <si>
    <t>YFLQGMGYMAsSCMTRLSR</t>
  </si>
  <si>
    <t>Y(0.0)FLQGMGY(0.0)MAS(0.25)S(0.25)CMT(0.25)RLS(0.25)R</t>
  </si>
  <si>
    <t>NP_963293|NP_963294</t>
  </si>
  <si>
    <t>NP_963293</t>
  </si>
  <si>
    <t>NDRG2</t>
  </si>
  <si>
    <t>NP_963293_S328s _1_1_328_328</t>
  </si>
  <si>
    <t>TCGA_AN-A0FL_BH-A0DG_AN-A0AS_117C_P_BI_20130830_H-PM_f03.9068.9068.2</t>
  </si>
  <si>
    <t>sRTASLTSAASVDGNR</t>
  </si>
  <si>
    <t>S(0.99)RT(0.0)AS(0.0)LT(0.0)S(0.0)AAS(0.0)VDGNR</t>
  </si>
  <si>
    <t>NP_963293_S328sT330tS332s_3_3_328_332</t>
  </si>
  <si>
    <t>TCGA_A2-A0EV_AN-A0AM_D8-A142_117C_P_BI_20130724_H-PM_f04.10401.10401.3</t>
  </si>
  <si>
    <t xml:space="preserve">S328s T330t S332s </t>
  </si>
  <si>
    <t>sRtAsLTSAASVDGNR</t>
  </si>
  <si>
    <t>S(0.99)RT(0.99)AS(0.99)LT(0.0)S(0.0)AAS(0.0)VDGNR</t>
  </si>
  <si>
    <t>NP_963293_S332s _1_1_332_332</t>
  </si>
  <si>
    <t>TCGA_E2-A10A_BH-A18Q_C8-A130_117C_P_BI_20130228_H-PM_f11.10034.10578.2</t>
  </si>
  <si>
    <t>TAsLTSAASVDGNR</t>
  </si>
  <si>
    <t>T(0.0)AS(0.99)LT(0.0)S(0.0)AAS(0.0)VDGNR</t>
  </si>
  <si>
    <t>NP_963293_S332sS338s_2_2_332_338</t>
  </si>
  <si>
    <t>TCGA_E2-A10A_BH-A18Q_C8-A130_117C_P_BI_20130228_H-PM_f03.9838.9838.2</t>
  </si>
  <si>
    <t xml:space="preserve">S332s S338s </t>
  </si>
  <si>
    <t>TAsLTSAAsVDGNR</t>
  </si>
  <si>
    <t>T(0.0)AS(0.99)LT(0.0)S(0.0)AAS(0.99)VDGNR</t>
  </si>
  <si>
    <t>NP_963293_S338s _1_1_338_338</t>
  </si>
  <si>
    <t>TCGA_A7-A0CJ_AO-A12F_A2-A0YL_117C_P_BI_20130904_H-PM_f11.10865.11005.2</t>
  </si>
  <si>
    <t>TASLTSAAsVDGNR</t>
  </si>
  <si>
    <t>T(0.0)AS(0.0)LT(0.0)S(0.0)AAS(0.99)VDGNR</t>
  </si>
  <si>
    <t>NP_963293_S338sS344s_2_2_338_344</t>
  </si>
  <si>
    <t>TCGA_AR-A0TT_AR-A1AQ_AO-A12B_117C_P_BI_20131105_H-PM_f08.9325.9325.2</t>
  </si>
  <si>
    <t>TASLTSAAsVDGNRsR</t>
  </si>
  <si>
    <t>T(0.0)AS(0.0)LT(0.0)S(0.0)AAS(0.99)VDGNRS(0.99)R</t>
  </si>
  <si>
    <t>NP_963293_S344s _1_1_344_344</t>
  </si>
  <si>
    <t>TCGA_AN-A0FL_BH-A0DG_AN-A0AS_117C_P_BI_20130830_H-PM_f04.10102.10102.3</t>
  </si>
  <si>
    <t>TASLTSAASVDGNRsR</t>
  </si>
  <si>
    <t>T(0.0)AS(0.0)LT(0.0)S(0.0)AAS(0.0)VDGNRS(0.99)R</t>
  </si>
  <si>
    <t>NP_963293_S350s _1_1_350_350</t>
  </si>
  <si>
    <t>TCGA_A2-A0T6_E2-A158_E2-A15A_117C_W_BI_201301002_H-PM_f01.16659.16659.2</t>
  </si>
  <si>
    <t>TLsQSSESGTLSSGPPGHTMEVSC</t>
  </si>
  <si>
    <t>T(0.0)LS(0.99)QS(0.0)S(0.0)ES(0.0)GT(0.0)LS(0.0)S(0.0)GPPGHT(0.0)MEVS(0.0)C</t>
  </si>
  <si>
    <t>NP_963293_S350sS353s_2_1_350_353</t>
  </si>
  <si>
    <t>TCGA_A2-A0T6_E2-A158_E2-A15A_117C_W_BI_201301002_H-PM_f09.17931.17931.2</t>
  </si>
  <si>
    <t>TLsQSsESGTLSSGPPGHTMEVSC</t>
  </si>
  <si>
    <t>T(0.0)LS(0.99)QS(0.50)S(0.50)ES(0.0)GT(0.0)LS(0.0)S(0.0)GPPGHT(0.0)MEVS(0.0)C</t>
  </si>
  <si>
    <t>NP_963293_S353s_1_1_353_353</t>
  </si>
  <si>
    <t>TCGA_AN-A0FL_BH-A0DG_AN-A0AS_117C_P_BI_20130830_H-PM_f04.14860.14860.3</t>
  </si>
  <si>
    <t xml:space="preserve">S353s M367m </t>
  </si>
  <si>
    <t>TLSQSsESGTLSSGPPGHTmEVSC</t>
  </si>
  <si>
    <t>T(0.0)LS(0.0)QS(0.0)S(0.99)ES(0.0)GT(0.0)LS(0.0)S(0.0)GPPGHT(0.0)M(1.0)EVS(0.0)C</t>
  </si>
  <si>
    <t>NP_963293_T20t _1_1_20_20</t>
  </si>
  <si>
    <t>TCGA_AN-A0FL_BH-A0DG_AN-A0AS_117C_P_BI_20130830_H-PM_f05.27251.27251.3</t>
  </si>
  <si>
    <t>AELQEVQITEEKPLLPGQtPEAAK</t>
  </si>
  <si>
    <t>AELQEVQIT(0.0)EEKPLLPGQT(0.99)PEAAK</t>
  </si>
  <si>
    <t>NP_963293_T330t _1_1_330_330</t>
  </si>
  <si>
    <t>TCGA_AR-A0TV_C8-A12Z_AO-A0JJ_117C_P_BI_20130831_H-PM_f01.8578.8578.2</t>
  </si>
  <si>
    <t>SRtASLTSAASVDGNR</t>
  </si>
  <si>
    <t>S(0.0)RT(0.99)AS(0.0)LT(0.0)S(0.0)AAS(0.0)VDGNR</t>
  </si>
  <si>
    <t>NP_963293_T330tS332s_2_2_330_332</t>
  </si>
  <si>
    <t>TCGA_A2-A0EV_AN-A0AM_D8-A142_117C_P_BI_20130724_H-PM_f05.11444.11444.2</t>
  </si>
  <si>
    <t>tAsLTSAASVDGNR</t>
  </si>
  <si>
    <t>T(0.99)AS(0.99)LT(0.0)S(0.0)AAS(0.0)VDGNR</t>
  </si>
  <si>
    <t>NP_963293_T348tS350s_2_2_348_350</t>
  </si>
  <si>
    <t>TCGA_AO-A0JM_C8-A12V_A8-A08G_117C_P_BI_20131003_H-PM_f10.14746.14746.3</t>
  </si>
  <si>
    <t xml:space="preserve">T348t S350s </t>
  </si>
  <si>
    <t>SRtLsQSSESGTLSSGPPGHTMEVSC</t>
  </si>
  <si>
    <t>S(0.0)RT(0.99)LS(0.99)QS(0.0)S(0.0)ES(0.0)GT(0.0)LS(0.0)S(0.0)GPPGHT(0.0)MEVS(0.0)C</t>
  </si>
  <si>
    <t>NP_963293_T348tS350sS355s_3_1_348_357</t>
  </si>
  <si>
    <t>TCGA_AR-A1AW_AR-A1AV_C8-A135_117C_P_BI_20130702_H-PM_f07.16660.16660.3</t>
  </si>
  <si>
    <t xml:space="preserve">T348t S350s S355s </t>
  </si>
  <si>
    <t>SRtLsQSSEsGTLSSGPPGHTMEVSC</t>
  </si>
  <si>
    <t>S(0.0)RT(0.99)LS(0.20)QS(0.20)S(0.20)ES(0.20)GT(0.20)LS(0.0)S(0.0)GPPGHT(0.0)MEVS(0.0)C</t>
  </si>
  <si>
    <t>NP_963293_T53t _1_0_53_57</t>
  </si>
  <si>
    <t>TCGA_A7-A0CD_C8-A12W_AN-A0AL_117C_P_BI_20130930_H-PM_f07.24830.24830.4</t>
  </si>
  <si>
    <t>ILLDQGQTHSVETPYGSVTFtVYGTPKPK</t>
  </si>
  <si>
    <t>ILLDQGQT(0.0)HS(0.0)VET(0.0)PY(0.0)GS(0.0)VT(0.0)FT(0.50)VY(0.0)GT(0.50)PKPK</t>
  </si>
  <si>
    <t>NP_963294_T43t _1_1_43_43</t>
  </si>
  <si>
    <t>TCGA_A2-A0D2_C8-A12U_AR-A1AS_117C_P_BI_20131101_H-PM_f03.21684.21684.4</t>
  </si>
  <si>
    <t>THSVETPYGSVTFTVYGtPKPK</t>
  </si>
  <si>
    <t>T(0.0)HS(0.0)VET(0.0)PY(0.0)GS(0.0)VT(0.0)FT(0.0)VY(0.0)GT(0.99)PKPK</t>
  </si>
  <si>
    <t>NP_963294</t>
  </si>
  <si>
    <t>NP_963839_T180t _1_1_180_180</t>
  </si>
  <si>
    <t>CPTAC_263d3f-I_blcdb9-I_c4155b-C_117C_P_BI_20140520_H-PM_f10.7126.7126.2</t>
  </si>
  <si>
    <t>SGtPQLPSNR</t>
  </si>
  <si>
    <t>S(0.0)GT(0.99)PQLPS(0.0)NR</t>
  </si>
  <si>
    <t>NP_963839</t>
  </si>
  <si>
    <t>LGALS8</t>
  </si>
  <si>
    <t>NP_963848_S735s _1_1_735_735</t>
  </si>
  <si>
    <t>TCGA_AR-A0TT_AR-A1AQ_AO-A12B_117C_P_BI_20131105_H-PM_f04.30964.30964.2</t>
  </si>
  <si>
    <t>STNFFGFLs</t>
  </si>
  <si>
    <t>S(0.0)T(0.0)NFFGFLS(0.99)</t>
  </si>
  <si>
    <t>NP_963848</t>
  </si>
  <si>
    <t>DGKA</t>
  </si>
  <si>
    <t>NP_963863_S510sS520sS528s_3_0_509_530</t>
  </si>
  <si>
    <t>TCGA_E2-A10A_BH-A18Q_C8-A130_117C_P_BI_20130228_H-PM_f07.25740.25740.4</t>
  </si>
  <si>
    <t xml:space="preserve">S510s S520s S528s </t>
  </si>
  <si>
    <t>ENLILQETsVIESLAADGsPGLKSVLsTSR</t>
  </si>
  <si>
    <t>ENLILQET(0.13)S(0.13)VIES(0.13)LAADGS(0.13)PGLKS(0.13)VLS(0.13)T(0.13)S(0.13)R</t>
  </si>
  <si>
    <t>NP_963863|NP_001167532|NP_775179|NP_963862</t>
  </si>
  <si>
    <t>NP_963863</t>
  </si>
  <si>
    <t>NP_963863_S520s _1_1_520_520</t>
  </si>
  <si>
    <t>TCGA_A2-A0YF_BH-A0DD_BH-A0E9_117C_P_BI_20131104_H-PM_f01.30550.30550.3</t>
  </si>
  <si>
    <t>ENLILQETSVIESLAADGsPGLK</t>
  </si>
  <si>
    <t>ENLILQET(0.0)S(0.0)VIES(0.0)LAADGS(0.99)PGLK</t>
  </si>
  <si>
    <t>NP_963863_S528s _1_0_528_529</t>
  </si>
  <si>
    <t>TCGA_A8-A09I_C8-A12L_A2-A0EX_117C_P_BI_20130321_H-PM_f09.6670.6670.2</t>
  </si>
  <si>
    <t>SVLsTSR</t>
  </si>
  <si>
    <t>S(0.0)VLS(0.50)T(0.50)S(0.0)R</t>
  </si>
  <si>
    <t>NP_963863_S735s _1_1_735_735</t>
  </si>
  <si>
    <t>CPTAC_263d3f-I_blcdb9-I_c4155b-C_117C_P_BI_20140520_H-PM_f03.7949.7949.3</t>
  </si>
  <si>
    <t>sPPHHSGFQQYQQADASK</t>
  </si>
  <si>
    <t>S(0.99)PPHHS(0.0)GFQQY(0.0)QQADAS(0.0)K</t>
  </si>
  <si>
    <t>NP_963863_S851s _1_1_851_851</t>
  </si>
  <si>
    <t>TCGA_AR-A0TR_AO-A03O_BH-A18R_117C_P_BI_20130907_H-PM_f05.17031.17031.3</t>
  </si>
  <si>
    <t>sPGVFRPEQDPVPR</t>
  </si>
  <si>
    <t>S(1.0)PGVFRPEQDPVPR</t>
  </si>
  <si>
    <t>NP_963863_S934s _1_1_934_934</t>
  </si>
  <si>
    <t>TCGA_AO-A0JE_A2-A0T2_AN-A0AJ_117C_P_BI_20130901_H-PM_f10.30016.30016.3</t>
  </si>
  <si>
    <t>PSELMSHSSsFLSLTGFSLNQER</t>
  </si>
  <si>
    <t>PS(0.0)ELMS(0.0)HS(0.0)S(0.0)S(0.99)FLS(0.0)LT(0.0)GFS(0.0)LNQER</t>
  </si>
  <si>
    <t>NP_963863_T578t _1_0_571_578</t>
  </si>
  <si>
    <t>TCGA_AR-A0TR_AO-A03O_BH-A18R_117C_P_BI_20130907_H-PM_f12.5727.5727.4</t>
  </si>
  <si>
    <t>SQTELRKtPVSEAR</t>
  </si>
  <si>
    <t>S(0.33)QT(0.33)ELRKT(0.33)PVS(0.0)EAR</t>
  </si>
  <si>
    <t>NP_963863_T578t _1_1_578_578</t>
  </si>
  <si>
    <t>TCGA_AO-A12D_AN-A04A_BH-A0AV_117C_P_BI_20130322_H-PM_f12.4853.4853.4</t>
  </si>
  <si>
    <t>S(0.0)QT(0.0)ELRKT(0.99)PVS(0.0)EAR</t>
  </si>
  <si>
    <t>NP_963890_S512s _1_0_512_514</t>
  </si>
  <si>
    <t>TCGA_A7-A0CE_BH-A0C0_A2-A0YC_117C_P_BI_20130531_H-PM_f04.11880.11880.3</t>
  </si>
  <si>
    <t>sASQAEEEPSVEPVK</t>
  </si>
  <si>
    <t>S(0.50)AS(0.50)QAEEEPS(0.0)VEPVK</t>
  </si>
  <si>
    <t>NP_963890|NP_963891|NP_963865|NP_963887|NP_963864|NP_963866|NP_963884|NP_000715|NP_001161417</t>
  </si>
  <si>
    <t>NP_963890</t>
  </si>
  <si>
    <t>CACNB2</t>
  </si>
  <si>
    <t>NP_963890_T269t _1_0_269_272</t>
  </si>
  <si>
    <t>TCGA_A2-A0YM_BH-A0C7_A2-A0SX_117C_P_BI_20131115_H-PM_f07.11987.11987.3</t>
  </si>
  <si>
    <t>KtEHTPPYDVVPSMR</t>
  </si>
  <si>
    <t>KT(0.50)EHT(0.50)PPY(0.0)DVVPS(0.0)MR</t>
  </si>
  <si>
    <t>NP_963890|NP_963865|NP_963864|NP_963884|NP_000715</t>
  </si>
  <si>
    <t>NP_963893_S1052sS1055s_2_0_1052_1060</t>
  </si>
  <si>
    <t>TCGA_A2-A0YF_BH-A0DD_BH-A0E9_117C_P_BI_20131104_H-PM_f11.24203.24203.4</t>
  </si>
  <si>
    <t xml:space="preserve">S1052s S1055s </t>
  </si>
  <si>
    <t>LVLSESCSRDsMSsQPSCTGLNYSYGVNAWK</t>
  </si>
  <si>
    <t>LVLS(0.0)ES(0.0)CS(0.0)RDS(0.20)MS(0.20)S(0.20)QPS(0.20)CT(0.20)GLNY(0.0)S(0.0)Y(0.0)GVNAWK</t>
  </si>
  <si>
    <t>NP_963893|NP_001164633</t>
  </si>
  <si>
    <t>NP_963893</t>
  </si>
  <si>
    <t>ZMYM3</t>
  </si>
  <si>
    <t>NP_963893_S214s _1_1_214_214</t>
  </si>
  <si>
    <t>TCGA_A2-A0T7_C8-A12Q_A8-A079_117C_P_BI_20130905_H-PM_f09.15889.15889.4</t>
  </si>
  <si>
    <t>PGGSsPPAHPSLPGDGLTAK</t>
  </si>
  <si>
    <t>PGGS(0.0)S(0.99)PPAHPS(0.0)LPGDGLT(0.0)AK</t>
  </si>
  <si>
    <t>NP_963893|NP_001164633|NP_001164634</t>
  </si>
  <si>
    <t>NP_963893_S263s _1_1_263_263</t>
  </si>
  <si>
    <t>TCGA_E2-A159_A2-A0T3_A2-A0YD_117C_P_BI_20130906_H-PM_f02.23315.23315.5</t>
  </si>
  <si>
    <t>RAEPPKPEVVDSTESIPVsDEDSDAMVDDPNDEDFVPFRPR</t>
  </si>
  <si>
    <t>RAEPPKPEVVDS(0.0)T(0.0)ES(0.0)IPVS(0.99)DEDS(0.0)DAMVDDPNDEDFVPFRPR</t>
  </si>
  <si>
    <t>NP_963893_S263sS267s_2_2_263_267</t>
  </si>
  <si>
    <t>TCGA_AR-A0TR_AO-A03O_BH-A18R_117C_P_BI_20130907_H-PM_f01.23694.23694.6</t>
  </si>
  <si>
    <t>RAEPPKPEVVDSTESIPVsDEDsDAMVDDPNDEDFVPFRPR</t>
  </si>
  <si>
    <t>RAEPPKPEVVDS(0.0)T(0.0)ES(0.0)IPVS(0.99)DEDS(0.99)DAMVDDPNDEDFVPFRPR</t>
  </si>
  <si>
    <t>NP_963893_S423s _1_0_423_426</t>
  </si>
  <si>
    <t>TCGA_A7-A0CD_C8-A12W_AN-A0AL_117C_P_BI_20130930_H-PM_f02.11863.11863.3</t>
  </si>
  <si>
    <t>TGEVLHEVsNGSVVHR</t>
  </si>
  <si>
    <t>T(0.0)GEVLHEVS(0.50)NGS(0.50)VVHR</t>
  </si>
  <si>
    <t>NP_963893_S464s _1_1_464_464</t>
  </si>
  <si>
    <t>TCGA_AR-A0TV_C8-A12Z_AO-A0JJ_117C_P_BI_20130831_H-PM_f02.18643.18643.3</t>
  </si>
  <si>
    <t>TGsPGPELLFHEGQQK</t>
  </si>
  <si>
    <t>T(0.0)GS(0.99)PGPELLFHEGQQK</t>
  </si>
  <si>
    <t>NP_963893_S51s _1_1_51_51</t>
  </si>
  <si>
    <t>TCGA_A2-A0D0_BH-A0HK_C8-A12T_117C_P_BI_20130329_H-JQ_f06.29382.29382.2</t>
  </si>
  <si>
    <t>GWAPPGPsPSSGALDLLDTPAGLEK</t>
  </si>
  <si>
    <t>GWAPPGPS(0.99)PS(0.0)S(0.0)GALDLLDT(0.0)PAGLEK</t>
  </si>
  <si>
    <t>NP_963893_S54s _1_0_53_54</t>
  </si>
  <si>
    <t>TCGA_A2-A0T7_C8-A12Q_A8-A079_117C_P_BI_20130905_H-PM_f05.29517.29593.3</t>
  </si>
  <si>
    <t>GWAPPGPSPSsGALDLLDTPAGLEK</t>
  </si>
  <si>
    <t>GWAPPGPS(0.0)PS(0.50)S(0.50)GALDLLDT(0.0)PAGLEK</t>
  </si>
  <si>
    <t>NP_963893_S654s _1_1_654_654</t>
  </si>
  <si>
    <t>TCGA_D8-A13Y_A8-A076_AO-A126_117C_P_BI_20130621_H-PM_f11.21896.21896.3</t>
  </si>
  <si>
    <t>sFCSEGCVLLYK</t>
  </si>
  <si>
    <t>S(0.99)FCS(0.0)EGCVLLY(0.0)K</t>
  </si>
  <si>
    <t>NP_963893_S8s _1_1_8_8</t>
  </si>
  <si>
    <t>TCGA_A2-A0YF_BH-A0DD_BH-A0E9_117C_P_BI_20131104_H-PM_f02.30149.30149.2</t>
  </si>
  <si>
    <t>MDPSDFPsPFDPLTLPEK</t>
  </si>
  <si>
    <t>MDPS(0.0)DFPS(0.99)PFDPLT(0.0)LPEK</t>
  </si>
  <si>
    <t>NP_963893_S957sS960s_2_2_957_960</t>
  </si>
  <si>
    <t>TCGA_AR-A0TV_C8-A12Z_AO-A0JJ_117C_P_BI_20130831_H-PM_f04.32841.32841.4</t>
  </si>
  <si>
    <t xml:space="preserve">S957s S960s </t>
  </si>
  <si>
    <t>ASSDLCDLVsNQsAEGLLEDCDLFGPARDDVLAMAVK</t>
  </si>
  <si>
    <t>AS(0.0)S(0.0)DLCDLVS(0.99)NQS(0.99)AEGLLEDCDLFGPARDDVLAMAVK</t>
  </si>
  <si>
    <t>NP_963893_S960s _1_1_960_960</t>
  </si>
  <si>
    <t>TCGA_AR-A0TT_AR-A1AQ_AO-A12B_117C_P_BI_20131105_H-PM_f01.28220.28220.3</t>
  </si>
  <si>
    <t>ASSDLCDLVSNQsAEGLLEDCDLFGPAR</t>
  </si>
  <si>
    <t>AS(0.0)S(0.0)DLCDLVS(0.0)NQS(0.99)AEGLLEDCDLFGPAR</t>
  </si>
  <si>
    <t>NP_963893_T1060t _1_0_1058_1060</t>
  </si>
  <si>
    <t>TCGA_A2-A0D2_C8-A12U_AR-A1AS_117C_P_BI_20131101_H-PM_f05.24701.24701.3</t>
  </si>
  <si>
    <t>DSMSSQPSCtGLNYSYGVNAWK</t>
  </si>
  <si>
    <t>DS(0.0)MS(0.0)S(0.0)QPS(0.50)CT(0.50)GLNY(0.0)S(0.0)Y(0.0)GVNAWK</t>
  </si>
  <si>
    <t>NP_963893_T1249t _1_0_1249_1250</t>
  </si>
  <si>
    <t>TCGA_E2-A10A_BH-A18Q_C8-A130_117C_P_BI_20130228_H-PM_f03.12137.12137.3</t>
  </si>
  <si>
    <t xml:space="preserve">T1249t </t>
  </si>
  <si>
    <t>GtTKVVSIR</t>
  </si>
  <si>
    <t>GT(0.50)T(0.50)KVVS(0.0)IR</t>
  </si>
  <si>
    <t>NP_963893_T62t _1_1_62_62</t>
  </si>
  <si>
    <t>TCGA_C8-A138_E2-A154_BH-A0BZ_117C_P_BI_20130301_H-PM_f06.28645.28645.3</t>
  </si>
  <si>
    <t>GWAPPGPSPSSGALDLLDtPAGLEK</t>
  </si>
  <si>
    <t>GWAPPGPS(0.0)PS(0.0)S(0.0)GALDLLDT(0.99)PAGLEK</t>
  </si>
  <si>
    <t>NP_963893_T795t _1_1_795_795</t>
  </si>
  <si>
    <t>TCGA_BH-A0EE_AO-A0J9_BH-A0E0_117C_P_BI_20130426_H-JQ_f09.7971.7971.3</t>
  </si>
  <si>
    <t>VENSNTVRtPEENGNLGK</t>
  </si>
  <si>
    <t>VENS(0.0)NT(0.0)VRT(0.99)PEENGNLGK</t>
  </si>
  <si>
    <t>NP_963893_T817t _1_1_817_817</t>
  </si>
  <si>
    <t>TCGA_AR-A1AW_AR-A1AV_C8-A135_117C_P_BI_20130702_H-PM_f04.14044.14155.2</t>
  </si>
  <si>
    <t>SAPTAPtPPPPPPPATPR</t>
  </si>
  <si>
    <t>S(0.0)APT(0.0)APT(0.99)PPPPPPPAT(0.0)PR</t>
  </si>
  <si>
    <t>NP_963893_T817tT826t_2_2_817_826</t>
  </si>
  <si>
    <t>TCGA_A7-A0CD_C8-A12W_AN-A0AL_117C_P_BI_20130930_H-PM_f02.11592.11592.3</t>
  </si>
  <si>
    <t xml:space="preserve">T817t T826t </t>
  </si>
  <si>
    <t>SAPTAPtPPPPPPPAtPRK</t>
  </si>
  <si>
    <t>S(0.0)APT(0.0)APT(0.99)PPPPPPPAT(0.99)PRK</t>
  </si>
  <si>
    <t>NP_963893_T826t _1_1_826_826</t>
  </si>
  <si>
    <t>TCGA_A7-A0CE_BH-A0C0_A2-A0YC_117C_P_BI_20130531_H-PM_f07.12930.12930.3</t>
  </si>
  <si>
    <t>SAPTAPTPPPPPPPAtPRK</t>
  </si>
  <si>
    <t>S(0.0)APT(0.0)APT(0.0)PPPPPPPAT(0.99)PRK</t>
  </si>
  <si>
    <t>NP_973726_S14s _1_1_14_14</t>
  </si>
  <si>
    <t>TCGA_E2-A10A_BH-A18Q_C8-A130_117C_P_BI_20130228_H-PM_f08.18622.18622.3</t>
  </si>
  <si>
    <t>ATGANATPLDFPsKK</t>
  </si>
  <si>
    <t>AT(0.0)GANAT(0.0)PLDFPS(0.99)KK</t>
  </si>
  <si>
    <t>NP_004621|NP_973724|NP_973726|NP_973727</t>
  </si>
  <si>
    <t>NP_973726</t>
  </si>
  <si>
    <t>NP_973726_S20s _1_1_20_20</t>
  </si>
  <si>
    <t>TCGA_AR-A0TV_C8-A12Z_AO-A0JJ_117C_P_BI_20130831_H-PM_f09.8748.8748.3</t>
  </si>
  <si>
    <t>sRWNQDTMEQK</t>
  </si>
  <si>
    <t>S(0.99)RWNQDT(0.0)MEQK</t>
  </si>
  <si>
    <t>NP_001171501|NP_004621|NP_973724|NP_973726|NP_973727</t>
  </si>
  <si>
    <t>NP_973726_S267s _1_1_267_267</t>
  </si>
  <si>
    <t>TCGA_A2-A0D2_C8-A12U_AR-A1AS_117C_P_BI_20131101_H-PM_f11.16525.16525.3</t>
  </si>
  <si>
    <t>ILRPWQsSETR</t>
  </si>
  <si>
    <t>ILRPWQS(0.99)S(0.0)ET(0.0)R</t>
  </si>
  <si>
    <t>NP_001171501|NP_004621|NP_973724|NP_001171502|NP_973726|NP_973727</t>
  </si>
  <si>
    <t>NP_973726_S272s _1_1_272_272</t>
  </si>
  <si>
    <t>TCGA_D8-A13Y_A8-A076_AO-A126_117C_P_BI_20130621_H-PM_f01.8303.8303.2</t>
  </si>
  <si>
    <t>sITNTTVCTK</t>
  </si>
  <si>
    <t>S(0.99)IT(0.0)NT(0.0)T(0.0)VCT(0.0)K</t>
  </si>
  <si>
    <t>NP_973726_S302s _1_1_302_302</t>
  </si>
  <si>
    <t>TCGA_BH-A18U_A2-A0YI_A2-A0EQ_117C_P_BI_20130423_H-JQ_f01.6071.6071.3</t>
  </si>
  <si>
    <t>FQRPGDPQsAQDK</t>
  </si>
  <si>
    <t>FQRPGDPQS(1.0)AQDK</t>
  </si>
  <si>
    <t>NP_973726_S463s _1_1_463_463</t>
  </si>
  <si>
    <t>CPTAC_263d3f-I_blcdb9-I_c4155b-C_117C_P_BI_20140520_H-PM_f01.22417.22417.3</t>
  </si>
  <si>
    <t>YACGLWGLsPASRK</t>
  </si>
  <si>
    <t>Y(0.0)ACGLWGLS(0.99)PAS(0.0)RK</t>
  </si>
  <si>
    <t>NP_973726_S80sS82s_2_2_80_82</t>
  </si>
  <si>
    <t>TCGA_AO-A12D_C8-A131_AO-A12B_117C_P_BI_20130213_H-PM_f08.19949.20435.5</t>
  </si>
  <si>
    <t>LRTGDLGIPPNPEDRsPsPEPIYNSEGK</t>
  </si>
  <si>
    <t>LRT(0.0)GDLGIPPNPEDRS(0.99)PS(0.99)PEPIY(0.0)NS(0.0)EGK</t>
  </si>
  <si>
    <t>NP_973726_S82s _1_1_82_82</t>
  </si>
  <si>
    <t>CPTAC_263d3f-I_blcdb9-I_c4155b-C_117C_P_BI_20140520_H-PM_f06.13127.13127.2</t>
  </si>
  <si>
    <t>SPsPEPIYNSEGK</t>
  </si>
  <si>
    <t>S(0.0)PS(0.99)PEPIY(0.0)NS(0.0)EGK</t>
  </si>
  <si>
    <t>NP_973726_T232t _1_1_232_232</t>
  </si>
  <si>
    <t>TCGA_C8-A12P_BH-A0C1_A2-A0EY_117C_P_BI_20130628_H-PM_f06.9522.9522.3</t>
  </si>
  <si>
    <t>QGIEtPEDQNDLRK</t>
  </si>
  <si>
    <t>QGIET(1.0)PEDQNDLRK</t>
  </si>
  <si>
    <t>NP_973726_T26t _1_1_26_26</t>
  </si>
  <si>
    <t>CPTAC_263d3f-I_blcdb9-I_c4155b-C_117C_P_BI_20140520_H-PM_f09.10582.10582.2</t>
  </si>
  <si>
    <t>WNQDtMEQK</t>
  </si>
  <si>
    <t>WNQDT(1.0)MEQK</t>
  </si>
  <si>
    <t>NP_973726_T338t _1_0_337_338</t>
  </si>
  <si>
    <t>TCGA_A7-A0CD_C8-A12W_AN-A0AL_117C_P_BI_20130930_H-PM_f12.30731.30731.4</t>
  </si>
  <si>
    <t>EYLSLMAELGEAPVPASVGSTSGPATtPLASAPR</t>
  </si>
  <si>
    <t>EY(0.0)LS(0.0)LMAELGEAPVPAS(0.0)VGS(0.0)T(0.0)S(0.0)GPAT(0.50)T(0.50)PLAS(0.0)APR</t>
  </si>
  <si>
    <t>NP_973726_T8t _1_1_8_8</t>
  </si>
  <si>
    <t>TCGA_D8-A13Y_A8-A076_AO-A126_117C_P_BI_20130621_H-PM_f02.20529.20529.2</t>
  </si>
  <si>
    <t>ATGANAtPLDFPSK</t>
  </si>
  <si>
    <t>AT(0.0)GANAT(0.99)PLDFPS(0.0)K</t>
  </si>
  <si>
    <t>NP_973728_S107s _1_1_107_107</t>
  </si>
  <si>
    <t>TCGA_AO-A12D_C8-A131_AO-A12B_117C_P_BI_20130213_H-PM_f05.26757.26757.3</t>
  </si>
  <si>
    <t>TIEAAEALLHMEsPTCLR</t>
  </si>
  <si>
    <t>T(0.0)IEAAEALLHMES(0.99)PT(0.0)CLR</t>
  </si>
  <si>
    <t>NP_973728|NP_006865|NP_001263387|NP_001263386|NP_001263388</t>
  </si>
  <si>
    <t>NP_973728</t>
  </si>
  <si>
    <t>ELF2</t>
  </si>
  <si>
    <t>NP_973728_S173s _1_1_173_173</t>
  </si>
  <si>
    <t>TCGA_AO-A0JE_A2-A0T2_AN-A0AJ_117C_P_BI_20130901_H-PM_f05.17798.17798.2</t>
  </si>
  <si>
    <t>TQQsPISNGSPELGIK</t>
  </si>
  <si>
    <t>T(0.0)QQS(0.99)PIS(0.0)NGS(0.0)PELGIK</t>
  </si>
  <si>
    <t>NP_973728|NP_006865|NP_001263387</t>
  </si>
  <si>
    <t>NP_973728_S173sS179s_2_1_173_179</t>
  </si>
  <si>
    <t>TCGA_AN-A0FL_BH-A0DG_AN-A0AS_117C_P_BI_20130830_H-PM_f10.17782.17782.3</t>
  </si>
  <si>
    <t xml:space="preserve">S173s S179s </t>
  </si>
  <si>
    <t>TQQsPISNGsPELGIK</t>
  </si>
  <si>
    <t>T(0.0)QQS(0.99)PIS(0.50)NGS(0.50)PELGIK</t>
  </si>
  <si>
    <t>NP_973728_S179s _1_1_179_179</t>
  </si>
  <si>
    <t>TCGA_C8-A12P_BH-A0C1_A2-A0EY_117C_P_BI_20130628_H-PM_f01.16919.16919.3</t>
  </si>
  <si>
    <t>TQQSPISNGsPELGIK</t>
  </si>
  <si>
    <t>T(0.0)QQS(0.0)PIS(0.0)NGS(0.99)PELGIK</t>
  </si>
  <si>
    <t>NP_973728_S17s _1_0_8_17</t>
  </si>
  <si>
    <t>TCGA_E2-A10A_BH-A18Q_C8-A130_117C_P_BI_20130228_H-PM_f10.24607.24607.3</t>
  </si>
  <si>
    <t>TSAVVDSGGTILELSsNGVENQEESEK</t>
  </si>
  <si>
    <t>T(0.0)S(0.0)AVVDS(0.25)GGT(0.25)ILELS(0.25)S(0.25)NGVENQEES(0.0)EK</t>
  </si>
  <si>
    <t>NP_973728_S314s _1_1_314_314</t>
  </si>
  <si>
    <t>TCGA_C8-A12P_BH-A0C1_A2-A0EY_117C_P_BI_20130628_H-PM_f12.22546.22546.2</t>
  </si>
  <si>
    <t>VSLsAESLLK</t>
  </si>
  <si>
    <t>VS(0.0)LS(0.99)AES(0.0)LLK</t>
  </si>
  <si>
    <t>NP_973728_S331s _1_0_331_332</t>
  </si>
  <si>
    <t>TCGA_A7-A0CD_C8-A12W_AN-A0AL_117C_P_BI_20130930_H-PM_f06.3573.3573.2</t>
  </si>
  <si>
    <t>NsSPINCSR</t>
  </si>
  <si>
    <t>NS(0.50)S(0.50)PINCS(0.0)R</t>
  </si>
  <si>
    <t>NP_973728_S360s _1_1_360_360</t>
  </si>
  <si>
    <t>TCGA_AR-A0TT_AR-A1AQ_AO-A12B_117C_P_BI_20131105_H-PM_f01.8568.8568.2</t>
  </si>
  <si>
    <t>sPTTTASVSATAAPR</t>
  </si>
  <si>
    <t>S(0.99)PT(0.0)T(0.0)T(0.0)AS(0.0)VS(0.0)AT(0.0)AAPR</t>
  </si>
  <si>
    <t>NP_973728_S360sT362t_2_0_357_364</t>
  </si>
  <si>
    <t>TCGA_AO-A0JC_A8-A08Z_AR-A0TX_117C_P_BI_20130606_H-PM_f11.15187.15187.4</t>
  </si>
  <si>
    <t>VVNITSPGHDASSRsPtTTASVSATAAPR</t>
  </si>
  <si>
    <t>VVNIT(0.0)S(0.0)PGHDAS(0.17)S(0.17)RS(0.17)PT(0.17)T(0.17)T(0.17)AS(0.0)VS(0.0)AT(0.0)AAPR</t>
  </si>
  <si>
    <t>NP_973728_S410s _1_0_409_412</t>
  </si>
  <si>
    <t>TCGA_AR-A1AW_AR-A1AV_C8-A135_117C_P_BI_20130702_H-PM_f03.23628.23628.3</t>
  </si>
  <si>
    <t>ISTVAVQSVNAGAPLITsTSPTTATSPK</t>
  </si>
  <si>
    <t>IS(0.0)T(0.0)VAVQS(0.0)VNAGAPLIT(0.25)S(0.25)T(0.25)S(0.25)PT(0.0)T(0.0)AT(0.0)S(0.0)PK</t>
  </si>
  <si>
    <t>NP_973728_S410sS418s_2_0_409_418</t>
  </si>
  <si>
    <t>TCGA_A2-A0D2_C8-A12U_AR-A1AS_117C_P_BI_20131101_H-PM_f11.25311.25311.3</t>
  </si>
  <si>
    <t>ISTVAVQSVNAGAPLITsTSPTTATsPK</t>
  </si>
  <si>
    <t>IS(0.0)T(0.0)VAVQS(0.0)VNAGAPLIT(0.13)S(0.13)T(0.13)S(0.13)PT(0.13)T(0.13)AT(0.13)S(0.13)PK</t>
  </si>
  <si>
    <t>NP_973728_S418s _1_0_414_418</t>
  </si>
  <si>
    <t>TCGA_A2-A0T7_C8-A12Q_A8-A079_117C_P_BI_20130905_H-PM_f05.24561.24561.4</t>
  </si>
  <si>
    <t>ISTVAVQSVNAGAPLITSTSPTTATsPK</t>
  </si>
  <si>
    <t>IS(0.0)T(0.0)VAVQS(0.0)VNAGAPLIT(0.0)S(0.0)T(0.0)S(0.0)PT(0.25)T(0.25)AT(0.25)S(0.25)PK</t>
  </si>
  <si>
    <t>NP_973728_S488s _1_0_488_493</t>
  </si>
  <si>
    <t>CPTAC_263d3f-I_blcdb9-I_c4155b-C_117C_P_BI_20140520_H-PM_f06.22950.22950.3</t>
  </si>
  <si>
    <t>ALTPVsIAHGTPVMR</t>
  </si>
  <si>
    <t>ALT(0.0)PVS(0.50)IAHGT(0.50)PVMR</t>
  </si>
  <si>
    <t>NP_973728_S506s _1_0_506_509</t>
  </si>
  <si>
    <t>TCGA_A2-A0YG_E2-A150_BH-A18N_117C_P_BI_20130920_H-PM_f05.23246.23246.4</t>
  </si>
  <si>
    <t>LSMPTQQAsGQTPPRVISAVIK</t>
  </si>
  <si>
    <t>LS(0.0)MPT(0.0)QQAS(0.50)GQT(0.50)PPRVIS(0.0)AVIK</t>
  </si>
  <si>
    <t>NP_973728_T294t _1_0_292_294</t>
  </si>
  <si>
    <t>TCGA_A2-A0D2_C8-A12U_AR-A1AS_117C_P_BI_20131101_H-PM_f06.19592.19592.4</t>
  </si>
  <si>
    <t>NIVVIDDDKSEtCNEDLAGTTDEK</t>
  </si>
  <si>
    <t>NIVVIDDDKS(0.50)ET(0.50)CNEDLAGT(0.0)T(0.0)DEK</t>
  </si>
  <si>
    <t>NP_973728_T485t _1_1_485_485</t>
  </si>
  <si>
    <t>TCGA_A2-A0T7_C8-A12Q_A8-A079_117C_P_BI_20130905_H-PM_f06.19759.19759.3</t>
  </si>
  <si>
    <t>ALtPVSIAHGTPVMR</t>
  </si>
  <si>
    <t>ALT(0.99)PVS(0.0)IAHGT(0.0)PVMR</t>
  </si>
  <si>
    <t>NP_973731_S191s _1_1_191_191</t>
  </si>
  <si>
    <t>TCGA_A2-A0D2_C8-A12U_AR-A1AS_117C_P_BI_20131101_H-PM_f11.5384.5384.2</t>
  </si>
  <si>
    <t>KMsSDGLGSR</t>
  </si>
  <si>
    <t>KMS(0.99)S(0.0)DGLGS(0.0)R</t>
  </si>
  <si>
    <t>NP_973731|NP_068772|NP_973732|NP_001230017|NP_001230018</t>
  </si>
  <si>
    <t>NP_973731</t>
  </si>
  <si>
    <t>FOXM1</t>
  </si>
  <si>
    <t>NP_973731_S519s _1_1_519_519</t>
  </si>
  <si>
    <t>TCGA_A7-A0CD_C8-A12W_AN-A0AL_117C_P_BI_20130930_H-PM_f11.25598.25598.3</t>
  </si>
  <si>
    <t>VEsPPLEEWPSPAPSFK</t>
  </si>
  <si>
    <t>VES(0.99)PPLEEWPS(0.0)PAPS(0.0)FK</t>
  </si>
  <si>
    <t>NP_973731_S560s _1_1_560_560</t>
  </si>
  <si>
    <t>CPTAC_263d3f-I_blcdb9-I_c4155b-C_117C_P_BI_20140520_H-PM_f03.5797.5797.3</t>
  </si>
  <si>
    <t>SYSGLRsPTR</t>
  </si>
  <si>
    <t>S(0.0)Y(0.0)S(0.0)GLRS(0.99)PT(0.0)R</t>
  </si>
  <si>
    <t>NP_973731_S648s _1_0_647_649</t>
  </si>
  <si>
    <t>TCGA_AO-A12D_C8-A131_AO-A12B_117C_P_BI_20130213_H-PM_f01.13300.13300.3</t>
  </si>
  <si>
    <t>ETLPISsTPSK</t>
  </si>
  <si>
    <t>ET(0.0)LPIS(0.33)S(0.33)T(0.33)PS(0.0)K</t>
  </si>
  <si>
    <t>NP_973731_S755sS768s_2_1_755_768</t>
  </si>
  <si>
    <t>TCGA_AR-A0TT_AR-A1AQ_AO-A12B_117C_P_BI_20131105_H-PM_f02.25088.25088.3</t>
  </si>
  <si>
    <t xml:space="preserve">S755s S768s </t>
  </si>
  <si>
    <t>sLTEGLVLDTMNDsLSK</t>
  </si>
  <si>
    <t>S(0.50)LT(0.50)EGLVLDT(0.0)MNDS(0.99)LS(0.0)K</t>
  </si>
  <si>
    <t>NP_973731_S768s _1_1_768_768</t>
  </si>
  <si>
    <t>TCGA_A8-A09I_C8-A12L_A2-A0EX_117C_P_BI_20130321_H-PM_f10.24221.24221.3</t>
  </si>
  <si>
    <t>SLTEGLVLDTMNDsLSK</t>
  </si>
  <si>
    <t>S(0.0)LT(0.0)EGLVLDT(0.0)MNDS(0.99)LS(0.0)K</t>
  </si>
  <si>
    <t>NP_973731_T658t _1_1_658_658</t>
  </si>
  <si>
    <t>TCGA_A2-A0D2_C8-A12U_AR-A1AS_117C_P_BI_20131101_H-PM_f11.16694.16694.3</t>
  </si>
  <si>
    <t>SVLPRtPESWR</t>
  </si>
  <si>
    <t>S(0.0)VLPRT(0.99)PES(0.0)WR</t>
  </si>
  <si>
    <t>NP_973731_T658tS661s_2_2_658_661</t>
  </si>
  <si>
    <t>TCGA_A2-A0EV_AN-A0AM_D8-A142_117C_P_BI_20130724_H-PM_f03.20227.20227.4</t>
  </si>
  <si>
    <t xml:space="preserve">T658t S661s </t>
  </si>
  <si>
    <t>SVLPRtPEsWRLTPPAK</t>
  </si>
  <si>
    <t>S(0.0)VLPRT(0.99)PES(0.99)WRLT(0.0)PPAK</t>
  </si>
  <si>
    <t>NP_974487_T300t _1_0_300_301</t>
  </si>
  <si>
    <t>TCGA_A8-A09G_C8-A131_C8-A134_117C_P_BI_20131101_H-PM_f01.27017.27017.4</t>
  </si>
  <si>
    <t>FKPLWIEEPtSPDDILGHATISK</t>
  </si>
  <si>
    <t>FKPLWIEEPT(0.50)S(0.50)PDDILGHAT(0.0)IS(0.0)K</t>
  </si>
  <si>
    <t>NP_974487|NP_059982|NP_001119595</t>
  </si>
  <si>
    <t>NP_974487</t>
  </si>
  <si>
    <t>ENOSF1</t>
  </si>
  <si>
    <t>NP_975010_S226s _1_1_226_226</t>
  </si>
  <si>
    <t>TCGA_A2-A0YF_BH-A0DD_BH-A0E9_117C_P_BI_20131104_H-PM_f03.23827.23827.3</t>
  </si>
  <si>
    <t>IYGsQPNFNMQYIPR</t>
  </si>
  <si>
    <t>IY(0.0)GS(0.99)QPNFNMQY(0.0)IPR</t>
  </si>
  <si>
    <t>NP_975010</t>
  </si>
  <si>
    <t>BMX</t>
  </si>
  <si>
    <t>NP_975010_S325s _1_0_324_325</t>
  </si>
  <si>
    <t>TCGA_A2-A0YF_BH-A0DD_BH-A0E9_117C_P_BI_20131104_H-PM_f02.24060.24060.3</t>
  </si>
  <si>
    <t>NSsQVGMYTVSLFSK</t>
  </si>
  <si>
    <t>NS(0.50)S(0.50)QVGMY(0.0)T(0.0)VS(0.0)LFS(0.0)K</t>
  </si>
  <si>
    <t>NP_976035_S258s_1_1_258_258</t>
  </si>
  <si>
    <t>TCGA_AR-A0TT_AR-A1AQ_AO-A12B_117C_P_BI_20131105_H-PM_f09.26302.26302.2</t>
  </si>
  <si>
    <t xml:space="preserve">C256c S258s </t>
  </si>
  <si>
    <t>cFsPGVIEVQEVQGK</t>
  </si>
  <si>
    <t>C(1.0)FS(1.0)PGVIEVQEVQGK</t>
  </si>
  <si>
    <t>NP_976035</t>
  </si>
  <si>
    <t>POLR1C</t>
  </si>
  <si>
    <t>NP_976038_S107s _1_1_107_107</t>
  </si>
  <si>
    <t>TCGA_BH-A18V_A7-A13F_BH-A0E1_117C_P_BI_20130531_H-PM_f12.12952.12952.4</t>
  </si>
  <si>
    <t>RFsLPAAAPGEHGSQAAAAR</t>
  </si>
  <si>
    <t>RFS(0.99)LPAAAPGEHGS(0.0)QAAAAR</t>
  </si>
  <si>
    <t>NP_976038|NP_203128</t>
  </si>
  <si>
    <t>NP_976038</t>
  </si>
  <si>
    <t>TRIM7</t>
  </si>
  <si>
    <t>NP_976049_S176s _1_1_176_176</t>
  </si>
  <si>
    <t>TCGA_AN-A0FL_BH-A0DG_AN-A0AS_117C_P_BI_20130830_H-PM_f03.22754.22754.3</t>
  </si>
  <si>
    <t>sVNMTECVPVPSSEHVAEIVGR</t>
  </si>
  <si>
    <t>S(0.99)VNMT(0.0)ECVPVPS(0.0)S(0.0)EHVAEIVGR</t>
  </si>
  <si>
    <t>NP_001167589|NP_976049|NP_115622</t>
  </si>
  <si>
    <t>NP_976049</t>
  </si>
  <si>
    <t>MEX3D</t>
  </si>
  <si>
    <t>NP_976049_S505sS506s_2_2_505_506</t>
  </si>
  <si>
    <t>TCGA_AO-A12D_AN-A04A_BH-A0AV_117C_P_BI_20130322_H-PM_f03.10093.10093.4</t>
  </si>
  <si>
    <t>RssGAGTPRHSPTLPEPGGLR</t>
  </si>
  <si>
    <t>RS(0.99)S(0.99)GAGT(0.0)PRHS(0.0)PT(0.0)LPEPGGLR</t>
  </si>
  <si>
    <t>NP_001167589|NP_976049</t>
  </si>
  <si>
    <t>NP_976049_S505sS506sS514s_3_1_505_516</t>
  </si>
  <si>
    <t>TCGA_A8-A06Z_A2-A0D1_A2-A0CM_117C_P_BI_201303230_H-JQ_f10.11978.11978.4</t>
  </si>
  <si>
    <t xml:space="preserve">S505s S506s S514s </t>
  </si>
  <si>
    <t>RssGAGTPRHsPTLPEPGGLR</t>
  </si>
  <si>
    <t>RS(0.99)S(0.25)GAGT(0.25)PRHS(0.25)PT(0.25)LPEPGGLR</t>
  </si>
  <si>
    <t>NP_976049_S514s _1_1_514_514</t>
  </si>
  <si>
    <t>TCGA_A2-A0YF_BH-A0DD_BH-A0E9_117C_P_BI_20131104_H-PM_f04.25696.25696.4</t>
  </si>
  <si>
    <t>HsPTLPEPGGLRLELPLSR</t>
  </si>
  <si>
    <t>HS(0.99)PT(0.0)LPEPGGLRLELPLS(0.0)R</t>
  </si>
  <si>
    <t>NP_976049_S566sS567s_2_0_559_567</t>
  </si>
  <si>
    <t>TCGA_AO-A12D_C8-A131_AO-A12B_117C_P_BI_20130213_H-PM_f10.29772.29772.6</t>
  </si>
  <si>
    <t xml:space="preserve">S566s S567s </t>
  </si>
  <si>
    <t>GAPDPVGALSWRPPQGPVSFPGGAAFSTATSLPssPAAAACAPLDSGASENSR</t>
  </si>
  <si>
    <t>GAPDPVGALS(0.0)WRPPQGPVS(0.0)FPGGAAFS(0.17)T(0.17)AT(0.17)S(0.17)LPS(0.17)S(0.17)PAAAACAPLDS(0.0)GAS(0.0)ENS(0.0)R</t>
  </si>
  <si>
    <t>NP_976049_T510tS514s_2_2_510_514</t>
  </si>
  <si>
    <t>TCGA_A2-A0D2_C8-A12U_AR-A1AS_117C_P_BI_20131101_H-PM_f11.13969.13969.3</t>
  </si>
  <si>
    <t xml:space="preserve">T510t S514s </t>
  </si>
  <si>
    <t>SSGAGtPRHsPTLPEPGGLR</t>
  </si>
  <si>
    <t>S(0.0)S(0.0)GAGT(0.99)PRHS(0.99)PT(0.0)LPEPGGLR</t>
  </si>
  <si>
    <t>NP_976049_T641t _1_1_641_641</t>
  </si>
  <si>
    <t>TCGA_AO-A0JE_A2-A0T2_AN-A0AJ_117C_P_BI_20130901_H-PM_f12.21355.21355.3</t>
  </si>
  <si>
    <t>SEPECPACRtPATQAIHIFS</t>
  </si>
  <si>
    <t>S(0.0)EPECPACRT(0.99)PAT(0.0)QAIHIFS(0.0)</t>
  </si>
  <si>
    <t>NP_976218_S585s _1_1_585_585</t>
  </si>
  <si>
    <t>TCGA_AO-A12D_AN-A04A_BH-A0AV_117C_P_BI_20130322_H-PM_f05.8171.8171.3</t>
  </si>
  <si>
    <t>DLDKsQEEIK</t>
  </si>
  <si>
    <t>DLDKS(1.0)QEEIK</t>
  </si>
  <si>
    <t>NP_976218|NP_001159479</t>
  </si>
  <si>
    <t>NP_976218</t>
  </si>
  <si>
    <t>NP_976223_S478s _1_1_478_478</t>
  </si>
  <si>
    <t>TCGA_BH-A0EE_AO-A0J9_BH-A0E0_117C_P_BI_20130426_H-JQ_f09.3577.3577.3</t>
  </si>
  <si>
    <t>SFQRPEsPHER</t>
  </si>
  <si>
    <t>S(0.0)FQRPES(0.99)PHER</t>
  </si>
  <si>
    <t>NP_976223</t>
  </si>
  <si>
    <t>NP_976223_S519s _1_1_519_519</t>
  </si>
  <si>
    <t>TCGA_AR-A0TV_C8-A12Z_AO-A0JJ_117C_P_BI_20130831_H-PM_f08.4306.4449.3</t>
  </si>
  <si>
    <t>QGPSSQRPGsPPEK</t>
  </si>
  <si>
    <t>QGPS(0.0)S(0.0)QRPGS(0.99)PPEK</t>
  </si>
  <si>
    <t>NP_976223_S566s _1_1_566_566</t>
  </si>
  <si>
    <t>TCGA_AR-A0TV_C8-A12Z_AO-A0JJ_117C_P_BI_20130831_H-PM_f05.17391.17391.4</t>
  </si>
  <si>
    <t>LRNPLERPsPPAQRPWSSSGVQR</t>
  </si>
  <si>
    <t>LRNPLERPS(0.99)PPAQRPWS(0.0)S(0.0)S(0.0)GVQR</t>
  </si>
  <si>
    <t>NP_976224_S131s _1_0_127_132</t>
  </si>
  <si>
    <t>TCGA_A8-A09G_C8-A131_C8-A134_117C_P_BI_20131101_H-PM_f05.10163.10163.2</t>
  </si>
  <si>
    <t>DPGSSGPsSPETSLSR</t>
  </si>
  <si>
    <t>DPGS(0.25)S(0.25)GPS(0.25)S(0.25)PET(0.0)S(0.0)LS(0.0)R</t>
  </si>
  <si>
    <t>NP_976224</t>
  </si>
  <si>
    <t>SHC4</t>
  </si>
  <si>
    <t>NP_976224_S37sS40s_2_0_37_40</t>
  </si>
  <si>
    <t>TCGA_A7-A0CJ_AO-A12F_A2-A0YL_117C_P_BI_20130904_H-PM_f09.16388.16388.3</t>
  </si>
  <si>
    <t>FRNEsITsLDEGSSGGSVGNK</t>
  </si>
  <si>
    <t>FRNES(0.33)IT(0.33)S(0.33)LDEGS(0.0)S(0.0)GGS(0.0)VGNK</t>
  </si>
  <si>
    <t>NP_976224_S511s _1_0_505_513</t>
  </si>
  <si>
    <t>TCGA_A7-A0CJ_AO-A12F_A2-A0YL_117C_P_BI_20130904_H-PM_f10.15578.15578.4</t>
  </si>
  <si>
    <t>APETVQPGATAQPASsHSLPHIK</t>
  </si>
  <si>
    <t>APET(0.0)VQPGAT(0.25)AQPAS(0.25)S(0.25)HS(0.25)LPHIK</t>
  </si>
  <si>
    <t>NP_976224_S601s _1_1_601_601</t>
  </si>
  <si>
    <t>TCGA_A7-A0CJ_AO-A12F_A2-A0YL_117C_P_BI_20130904_H-PM_f06.24564.24564.3</t>
  </si>
  <si>
    <t>YHMDNsLPIISSGSEVSLK</t>
  </si>
  <si>
    <t>Y(0.0)HMDNS(0.99)LPIIS(0.0)S(0.0)GS(0.0)EVS(0.0)LK</t>
  </si>
  <si>
    <t>NP_976226_S162s _1_0_160_162</t>
  </si>
  <si>
    <t>TCGA_BH-A18V_A7-A13F_BH-A0E1_117C_P_BI_20130531_H-PM_f05.12224.12224.4</t>
  </si>
  <si>
    <t>ILLLSQDRNHNSSsPHSGVSR</t>
  </si>
  <si>
    <t>ILLLS(0.0)QDRNHNS(0.33)S(0.33)S(0.33)PHS(0.0)GVS(0.0)R</t>
  </si>
  <si>
    <t>NP_976226|NP_002392</t>
  </si>
  <si>
    <t>NP_976226</t>
  </si>
  <si>
    <t>MAP3K3</t>
  </si>
  <si>
    <t>NP_976226_S178s _1_1_178_178</t>
  </si>
  <si>
    <t>TCGA_A8-A06Z_A2-A0D1_A2-A0CM_117C_P_BI_201303230_H-JQ_f04.17729.17729.2</t>
  </si>
  <si>
    <t>ASQsAGDINTIYQPPEPR</t>
  </si>
  <si>
    <t>AS(0.0)QS(0.99)AGDINT(0.0)IY(0.0)QPPEPR</t>
  </si>
  <si>
    <t>NP_976226_S197s _1_1_197_197</t>
  </si>
  <si>
    <t>TCGA_AR-A1AW_AR-A1AV_C8-A135_117C_P_BI_20130702_H-PM_f12.5048.5048.2</t>
  </si>
  <si>
    <t>HLsVSSQNPGR</t>
  </si>
  <si>
    <t>HLS(0.99)VS(0.0)S(0.0)QNPGR</t>
  </si>
  <si>
    <t>NP_976226_S197sS200s_2_1_197_207</t>
  </si>
  <si>
    <t>TCGA_A2-A0D0_BH-A0HK_C8-A12T_117C_P_BI_20130329_H-JQ_f03.11834.11834.3</t>
  </si>
  <si>
    <t>HLsVSsQNPGRSSPPPGYVPER</t>
  </si>
  <si>
    <t>HLS(0.99)VS(0.25)S(0.25)QNPGRS(0.25)S(0.25)PPPGY(0.0)VPER</t>
  </si>
  <si>
    <t>NP_976226_S200s _1_1_200_200</t>
  </si>
  <si>
    <t>TCGA_A2-A0T6_E2-A158_E2-A15A_117C_W_BI_201301002_H-PM_f09.10815.10815.4</t>
  </si>
  <si>
    <t>HLSVSsQNPGRSSPPPGYVPER</t>
  </si>
  <si>
    <t>HLS(0.0)VS(0.0)S(0.99)QNPGRS(0.0)S(0.0)PPPGY(0.0)VPER</t>
  </si>
  <si>
    <t>NP_976226_S268s _1_1_268_268</t>
  </si>
  <si>
    <t>TCGA_AO-A12D_AN-A04A_BH-A0AV_117C_P_BI_20130322_H-PM_f05.5838.5838.2</t>
  </si>
  <si>
    <t>SADsPSFR</t>
  </si>
  <si>
    <t>S(0.0)ADS(0.99)PS(0.0)FR</t>
  </si>
  <si>
    <t>NP_976226_S281s _1_1_281_281</t>
  </si>
  <si>
    <t>TCGA_AR-A1AP_AN-A0FK_AO-A0J6_117C_P_BI_20130605_H-PM_f11.12607.12775.4</t>
  </si>
  <si>
    <t>AQsFPDNRQEYSDRETQLYDK</t>
  </si>
  <si>
    <t>AQS(0.99)FPDNRQEY(0.0)S(0.0)DRET(0.0)QLY(0.0)DK</t>
  </si>
  <si>
    <t>NP_976226_S343s _1_0_342_343</t>
  </si>
  <si>
    <t>TCGA_A2-A0T7_C8-A12Q_A8-A079_117C_P_BI_20130905_H-PM_f11.20616.20616.3</t>
  </si>
  <si>
    <t>HQGNLFTLVPSsR</t>
  </si>
  <si>
    <t>HQGNLFT(0.0)LVPS(0.50)S(0.50)R</t>
  </si>
  <si>
    <t>NP_976226_S368s _1_1_368_368</t>
  </si>
  <si>
    <t>TCGA_AR-A0TV_C8-A12Z_AO-A0JJ_117C_P_BI_20130831_H-PM_f12.11444.11444.3</t>
  </si>
  <si>
    <t>LRsADSENALSVQER</t>
  </si>
  <si>
    <t>LRS(0.99)ADS(0.0)ENALS(0.0)VQER</t>
  </si>
  <si>
    <t>NP_976226_S368sS371s_2_2_368_371</t>
  </si>
  <si>
    <t>TCGA_AO-A12D_C8-A131_AO-A12B_117C_P_BI_20130213_H-PM_f07.12034.12034.3</t>
  </si>
  <si>
    <t>LRsADsENALSVQER</t>
  </si>
  <si>
    <t>LRS(0.99)ADS(0.99)ENALS(0.0)VQER</t>
  </si>
  <si>
    <t>NP_976226_S371s _1_1_371_371</t>
  </si>
  <si>
    <t>TCGA_C8-A138_E2-A154_BH-A0BZ_117C_P_BI_20130301_H-PM_f04.9581.9581.2</t>
  </si>
  <si>
    <t>SADsENALSVQER</t>
  </si>
  <si>
    <t>S(0.0)ADS(0.99)ENALS(0.0)VQER</t>
  </si>
  <si>
    <t>NP_976226_S386s _1_1_386_386</t>
  </si>
  <si>
    <t>TCGA_AR-A0TR_AO-A03O_BH-A18R_117C_P_BI_20130907_H-PM_f08.17631.17631.3</t>
  </si>
  <si>
    <t>sPSAPINWR</t>
  </si>
  <si>
    <t>S(0.99)PS(0.0)APINWR</t>
  </si>
  <si>
    <t>NP_976226_T325t _1_1_325_325</t>
  </si>
  <si>
    <t>TCGA_A8-A09I_C8-A12L_A2-A0EX_117C_P_BI_20130321_H-PM_f10.5363.5363.4</t>
  </si>
  <si>
    <t>DYSDGRRtFPR</t>
  </si>
  <si>
    <t>DY(0.0)S(0.0)DGRRT(0.99)FPR</t>
  </si>
  <si>
    <t>NP_976226_T348t _1_0_345_348</t>
  </si>
  <si>
    <t>TCGA_A2-A0EV_AN-A0AM_D8-A142_117C_P_BI_20130724_H-PM_f04.24457.24549.3</t>
  </si>
  <si>
    <t>SLStNGENMGLAVQYLDPR</t>
  </si>
  <si>
    <t>S(0.33)LS(0.33)T(0.33)NGENMGLAVQY(0.0)LDPR</t>
  </si>
  <si>
    <t>NP_976227_S110s _1_1_110_110</t>
  </si>
  <si>
    <t>TCGA_E2-A159_A2-A0T3_A2-A0YD_117C_P_BI_20130906_H-PM_f12.14994.14994.3</t>
  </si>
  <si>
    <t>QPLRPLVPDAsK</t>
  </si>
  <si>
    <t>QPLRPLVPDAS(1.0)K</t>
  </si>
  <si>
    <t>NP_976227</t>
  </si>
  <si>
    <t>NP_976227_T96t _1_1_96_96</t>
  </si>
  <si>
    <t>TCGA_A7-A0CD_C8-A12W_AN-A0AL_117C_P_BI_20130930_H-PM_f05.16485.16485.4</t>
  </si>
  <si>
    <t>VQtPDKQPLRPLVPDASK</t>
  </si>
  <si>
    <t>VQT(0.99)PDKQPLRPLVPDAS(0.0)K</t>
  </si>
  <si>
    <t>NP_976241_S248s _1_1_248_248</t>
  </si>
  <si>
    <t>TCGA_A8-A09I_C8-A12L_A2-A0EX_117C_P_BI_20130321_H-PM_f05.19307.19307.4</t>
  </si>
  <si>
    <t>VTRPQELDLTHQGQPITEHAIsLR</t>
  </si>
  <si>
    <t>VT(0.0)RPQELDLT(0.0)HQGQPIT(0.0)EHAIS(0.99)LR</t>
  </si>
  <si>
    <t>NP_976241</t>
  </si>
  <si>
    <t>RAPH1</t>
  </si>
  <si>
    <t>NP_976308_S13s _1_0_12_13</t>
  </si>
  <si>
    <t>TCGA_BH-A18U_A2-A0YI_A2-A0EQ_117C_P_BI_20130423_H-JQ_f05.3617.3617.3</t>
  </si>
  <si>
    <t>AAARPEAQSRSsPTPESR</t>
  </si>
  <si>
    <t>AAARPEAQS(0.0)RS(0.50)S(0.50)PT(0.0)PES(0.0)R</t>
  </si>
  <si>
    <t>NP_976308</t>
  </si>
  <si>
    <t>ZNF784</t>
  </si>
  <si>
    <t>NP_976308_S158s _1_1_158_158</t>
  </si>
  <si>
    <t>TCGA_A8-A09I_C8-A12L_A2-A0EX_117C_P_BI_20130321_H-PM_f12.6159.6317.3</t>
  </si>
  <si>
    <t>HQHRHGVEPGTsR</t>
  </si>
  <si>
    <t>HQHRHGVEPGT(0.0)S(0.99)R</t>
  </si>
  <si>
    <t>NP_976308_T37t _1_1_37_37</t>
  </si>
  <si>
    <t>TCGA_A7-A0CJ_AO-A12F_A2-A0YL_117C_P_BI_20130904_H-PM_f04.31347.31347.4</t>
  </si>
  <si>
    <t>SQEPLDLVLVPDDCRPGtPPSDLIEIQVVK</t>
  </si>
  <si>
    <t>S(0.0)QEPLDLVLVPDDCRPGT(0.99)PPS(0.0)DLIEIQVVK</t>
  </si>
  <si>
    <t>NP_976324_S101sS105s_2_1_98_105</t>
  </si>
  <si>
    <t>TCGA_AO-A12D_AN-A04A_BH-A0AV_117C_P_BI_20130322_H-PM_f01.26981.26981.4</t>
  </si>
  <si>
    <t>GRPGSGTsGVDsLSNFIESVK</t>
  </si>
  <si>
    <t>GRPGS(0.33)GT(0.33)S(0.33)GVDS(0.99)LS(0.0)NFIES(0.0)VK</t>
  </si>
  <si>
    <t>NP_976324</t>
  </si>
  <si>
    <t>RBM12B</t>
  </si>
  <si>
    <t>NP_976324_S105s _1_1_105_105</t>
  </si>
  <si>
    <t>TCGA_AR-A1AW_AR-A1AV_C8-A135_117C_P_BI_20130702_H-PM_f04.25036.25036.3</t>
  </si>
  <si>
    <t>GRPGSGTSGVDsLSNFIESVK</t>
  </si>
  <si>
    <t>GRPGS(0.0)GT(0.0)S(0.0)GVDS(0.99)LS(0.0)NFIES(0.0)VK</t>
  </si>
  <si>
    <t>NP_976324_S125s _1_0_124_125</t>
  </si>
  <si>
    <t>TCGA_BH-A18V_A7-A13F_BH-A0E1_117C_P_BI_20130531_H-PM_f04.9975.9975.4</t>
  </si>
  <si>
    <t>EEASNSGYGSsINQDAGFHTNGTGHGNLRPR</t>
  </si>
  <si>
    <t>EEAS(0.0)NS(0.0)GY(0.0)GS(0.50)S(0.50)INQDAGFHT(0.0)NGT(0.0)GHGNLRPR</t>
  </si>
  <si>
    <t>NP_976324_S250sS254s_2_2_250_254</t>
  </si>
  <si>
    <t>TCGA_AO-A12E_A8-A06N_A2-A0T1_117C_P_BI_20130920_H-PM_fA.5007.5007.4</t>
  </si>
  <si>
    <t xml:space="preserve">S250s S254s </t>
  </si>
  <si>
    <t>sEEHsPPRGINDR</t>
  </si>
  <si>
    <t>S(1.0)EEHS(1.0)PPRGINDR</t>
  </si>
  <si>
    <t>NP_976324_S254s _1_1_254_254</t>
  </si>
  <si>
    <t>TCGA_AO-A0JM_C8-A12V_A8-A08G_117C_P_BI_20131003_H-PM_f06.3054.3054.4</t>
  </si>
  <si>
    <t>RSEEHsPPRGINDR</t>
  </si>
  <si>
    <t>RS(0.0)EEHS(0.99)PPRGINDR</t>
  </si>
  <si>
    <t>NP_976324_S278sS280s_2_2_278_280</t>
  </si>
  <si>
    <t>TCGA_A7-A0CJ_AO-A12F_A2-A0YL_117C_P_BI_20130904_H-PM_f05.23105.23331.3</t>
  </si>
  <si>
    <t xml:space="preserve">S278s S280s </t>
  </si>
  <si>
    <t>sRsPLGFYVHLK</t>
  </si>
  <si>
    <t>S(0.99)RS(0.99)PLGFY(0.0)VHLK</t>
  </si>
  <si>
    <t>NP_976324_S280s _1_1_280_280</t>
  </si>
  <si>
    <t>TCGA_E2-A10A_BH-A18Q_C8-A130_117C_P_BI_20130228_H-PM_f11.22874.22874.3</t>
  </si>
  <si>
    <t>sPLGFYVHLK</t>
  </si>
  <si>
    <t>S(0.99)PLGFY(0.0)VHLK</t>
  </si>
  <si>
    <t>NP_976324_S377s _1_0_375_377</t>
  </si>
  <si>
    <t>TCGA_A2-A0YG_E2-A150_BH-A18N_117C_P_BI_20130920_H-PM_f09.3286.3286.4</t>
  </si>
  <si>
    <t>SGsLERDRPGHVSQK</t>
  </si>
  <si>
    <t>S(0.50)GS(0.50)LERDRPGHVS(0.0)QK</t>
  </si>
  <si>
    <t>NP_976324_S391s _1_1_391_391</t>
  </si>
  <si>
    <t>TCGA_AO-A0JC_A8-A08Z_AR-A0TX_117C_P_BI_20130606_H-PM_f09.3314.3314.4</t>
  </si>
  <si>
    <t>DRPGHVSQKYsQEGNSGQK</t>
  </si>
  <si>
    <t>DRPGHVS(0.0)QKY(0.0)S(0.99)QEGNS(0.0)GQK</t>
  </si>
  <si>
    <t>NP_976324_S499sS508s_2_1_499_513</t>
  </si>
  <si>
    <t>TCGA_AR-A0TY_AR-A0U4_BH-A0HP_117C_P_BI_20130426_H-JQ_f08.21222.21222.5</t>
  </si>
  <si>
    <t>sQSRERGDHsHLFDSKDPPIYSVGAFENFR</t>
  </si>
  <si>
    <t>S(0.99)QS(0.33)RERGDHS(0.33)HLFDS(0.33)KDPPIY(0.0)S(0.0)VGAFENFR</t>
  </si>
  <si>
    <t>NP_976324_S561sS575s_2_1_561_575</t>
  </si>
  <si>
    <t>TCGA_AO-A0JM_C8-A12V_A8-A08G_117C_P_BI_20131003_H-PM_f06.18215.18676.4</t>
  </si>
  <si>
    <t xml:space="preserve">S561s S575s </t>
  </si>
  <si>
    <t>HsSEDFRFPPEDFRHsPEDFR</t>
  </si>
  <si>
    <t>HS(0.50)S(0.50)EDFRFPPEDFRHS(0.99)PEDFR</t>
  </si>
  <si>
    <t>NP_976324_S562s _1_0_561_562</t>
  </si>
  <si>
    <t>TCGA_AR-A0TV_C8-A12Z_AO-A0JJ_117C_P_BI_20130831_H-PM_f08.7728.7728.4</t>
  </si>
  <si>
    <t>HPPEDFRHSsEDFR</t>
  </si>
  <si>
    <t>HPPEDFRHS(0.50)S(0.50)EDFR</t>
  </si>
  <si>
    <t>NP_976324_S575s _1_1_575_575</t>
  </si>
  <si>
    <t>TCGA_C8-A12P_BH-A0C1_A2-A0EY_117C_P_BI_20130628_H-PM_f10.16880.17030.5</t>
  </si>
  <si>
    <t>HSSEDFRFPPEDFRHsPEDFR</t>
  </si>
  <si>
    <t>HS(0.0)S(0.0)EDFRFPPEDFRHS(0.99)PEDFR</t>
  </si>
  <si>
    <t>NP_976324_S591s _1_1_591_591</t>
  </si>
  <si>
    <t>TCGA_AR-A0TY_AR-A0U4_BH-A0HP_117C_P_BI_20130426_H-JQ_f02.16831.16831.5</t>
  </si>
  <si>
    <t>EEDFRRPsEEDFRRPWEEDFR</t>
  </si>
  <si>
    <t>EEDFRRPS(1.0)EEDFRRPWEEDFR</t>
  </si>
  <si>
    <t>NP_976324_S638s _1_1_638_638</t>
  </si>
  <si>
    <t>TCGA_C8-A12P_BH-A0C1_A2-A0EY_117C_P_BI_20130628_H-PM_f01.18508.18508.5</t>
  </si>
  <si>
    <t>RPLEEDFRRsPTEDFRQLPEEDFR</t>
  </si>
  <si>
    <t>RPLEEDFRRS(0.99)PT(0.0)EDFRQLPEEDFR</t>
  </si>
  <si>
    <t>NP_976324_S638sT640t_2_2_638_640</t>
  </si>
  <si>
    <t>TCGA_D8-A13Y_A8-A076_AO-A126_117C_P_BI_20130621_H-PM_f10.19413.19413.4</t>
  </si>
  <si>
    <t xml:space="preserve">S638s T640t </t>
  </si>
  <si>
    <t>RPLEEDFRRsPtEDFRQLPEEDFR</t>
  </si>
  <si>
    <t>RPLEEDFRRS(1.0)PT(1.0)EDFRQLPEEDFR</t>
  </si>
  <si>
    <t>NP_976324_S68s _1_0_67_68</t>
  </si>
  <si>
    <t>TCGA_AR-A0TT_AR-A1AQ_AO-A12B_117C_P_BI_20131105_H-PM_f03.20338.20338.3</t>
  </si>
  <si>
    <t>DSsVELFLSSK</t>
  </si>
  <si>
    <t>DS(0.50)S(0.50)VELFLS(0.0)S(0.0)K</t>
  </si>
  <si>
    <t>NP_976324_S710s _1_1_710_710</t>
  </si>
  <si>
    <t>TCGA_BH-A0EE_AO-A0J9_BH-A0E0_117C_P_BI_20130426_H-JQ_f11.9748.9748.5</t>
  </si>
  <si>
    <t>RPPEEDFRHsPEEDFRQSPQEHFR</t>
  </si>
  <si>
    <t>RPPEEDFRHS(0.99)PEEDFRQS(0.0)PQEHFR</t>
  </si>
  <si>
    <t>NP_976324_S710sS718s_2_2_710_718</t>
  </si>
  <si>
    <t>TCGA_A2-A0T7_C8-A12Q_A8-A079_117C_P_BI_20130905_H-PM_f08.12393.12688.6</t>
  </si>
  <si>
    <t xml:space="preserve">S710s S718s </t>
  </si>
  <si>
    <t>RPPEEDFRHsPEEDFRQsPQEHFR</t>
  </si>
  <si>
    <t>RPPEEDFRHS(1.0)PEEDFRQS(1.0)PQEHFR</t>
  </si>
  <si>
    <t>NP_976324_S718s _1_1_718_718</t>
  </si>
  <si>
    <t>TCGA_AO-A12D_C8-A131_AO-A12B_117C_P_BI_20130213_H-PM_f09.7477.7477.5</t>
  </si>
  <si>
    <t>HSPEEDFRQsPQEHFR</t>
  </si>
  <si>
    <t>HS(0.0)PEEDFRQS(0.99)PQEHFR</t>
  </si>
  <si>
    <t>NP_976324_S798s _1_1_798_798</t>
  </si>
  <si>
    <t>TCGA_A2-A0T7_C8-A12Q_A8-A079_117C_P_BI_20130905_H-PM_f06.14804.14804.5</t>
  </si>
  <si>
    <t>sREEDFRHPPDEDFRGPPDEDFR</t>
  </si>
  <si>
    <t>S(1.0)REEDFRHPPDEDFRGPPDEDFR</t>
  </si>
  <si>
    <t>NP_976324_S839s _1_1_839_839</t>
  </si>
  <si>
    <t>TCGA_AR-A0TT_AR-A1AQ_AO-A12B_117C_P_BI_20131105_H-PM_f07.18437.18437.4</t>
  </si>
  <si>
    <t>SPQEEDFRCPsDEDFRQLPEEDLR</t>
  </si>
  <si>
    <t>S(0.0)PQEEDFRCPS(0.99)DEDFRQLPEEDLR</t>
  </si>
  <si>
    <t>NP_976324_S98sS101sS105s_3_1_98_105</t>
  </si>
  <si>
    <t>TCGA_A8-A06Z_A2-A0D1_A2-A0CM_117C_P_BI_201303230_H-JQ_f04.27135.27135.3</t>
  </si>
  <si>
    <t xml:space="preserve">S98s S101s S105s </t>
  </si>
  <si>
    <t>GRPGsGTsGVDsLSNFIESVK</t>
  </si>
  <si>
    <t>NP_976324_T100t _1_0_98_101</t>
  </si>
  <si>
    <t>TCGA_E2-A10A_BH-A18Q_C8-A130_117C_P_BI_20130228_H-PM_f09.26031.26031.4</t>
  </si>
  <si>
    <t>GRPGSGtSGVDSLSNFIESVK</t>
  </si>
  <si>
    <t>GRPGS(0.33)GT(0.33)S(0.33)GVDS(0.0)LS(0.0)NFIES(0.0)VK</t>
  </si>
  <si>
    <t>NP_976324_T276tS278sS280s_3_3_276_280</t>
  </si>
  <si>
    <t>TCGA_E2-A10A_BH-A18Q_C8-A130_117C_P_BI_20130228_H-PM_f05.19437.19437.5</t>
  </si>
  <si>
    <t xml:space="preserve">T276t S278s S280s </t>
  </si>
  <si>
    <t>RtRsRsPLGFYVHLK</t>
  </si>
  <si>
    <t>RT(0.99)RS(0.99)RS(0.99)PLGFY(0.0)VHLK</t>
  </si>
  <si>
    <t>NP_976324_T640t _1_1_640_640</t>
  </si>
  <si>
    <t>TCGA_D8-A13Y_A8-A076_AO-A126_117C_P_BI_20130621_H-PM_fA.6870.6870.2</t>
  </si>
  <si>
    <t>SPtEDFR</t>
  </si>
  <si>
    <t>S(0.0)PT(0.99)EDFR</t>
  </si>
  <si>
    <t>NP_976328_S410s _1_1_410_410</t>
  </si>
  <si>
    <t>CPTAC_263d3f-I_blcdb9-I_c4155b-C_117C_P_BI_20140520_H-PM_f09.5738.5738.2</t>
  </si>
  <si>
    <t>HGsFNTVQASER</t>
  </si>
  <si>
    <t>HGS(0.99)FNT(0.0)VQAS(0.0)ER</t>
  </si>
  <si>
    <t>NP_976328</t>
  </si>
  <si>
    <t>E2F7</t>
  </si>
  <si>
    <t>NP_976328_S840s _1_1_840_840</t>
  </si>
  <si>
    <t>TCGA_C8-A138_E2-A154_BH-A0BZ_117C_P_BI_20130301_H-PM_f01.15722.15722.4</t>
  </si>
  <si>
    <t>SHSVVQQPEsPVYVGHPVSVVK</t>
  </si>
  <si>
    <t>S(0.0)HS(0.0)VVQQPES(0.99)PVY(0.0)VGHPVS(0.0)VVK</t>
  </si>
  <si>
    <t>NP_976328_S856s _1_1_856_856</t>
  </si>
  <si>
    <t>TCGA_C8-A138_E2-A154_BH-A0BZ_117C_P_BI_20130301_H-PM_f08.10711.10711.3</t>
  </si>
  <si>
    <t>LHQsPVPVTPK</t>
  </si>
  <si>
    <t>LHQS(0.99)PVPVT(0.0)PK</t>
  </si>
  <si>
    <t>NP_976328_S856sT861t_2_2_856_861</t>
  </si>
  <si>
    <t>TCGA_C8-A138_E2-A154_BH-A0BZ_117C_P_BI_20130301_H-PM_f09.10981.10981.3</t>
  </si>
  <si>
    <t xml:space="preserve">S856s T861t </t>
  </si>
  <si>
    <t>LHQsPVPVtPK</t>
  </si>
  <si>
    <t>LHQS(1.0)PVPVT(1.0)PK</t>
  </si>
  <si>
    <t>NP_976328_S95s _1_0_92_95</t>
  </si>
  <si>
    <t>TCGA_AO-A0JE_A2-A0T2_AN-A0AJ_117C_P_BI_20130901_H-PM_f10.15348.15348.4</t>
  </si>
  <si>
    <t>MLISAAsPDIRDREK</t>
  </si>
  <si>
    <t>MLIS(0.50)AAS(0.50)PDIRDREK</t>
  </si>
  <si>
    <t>NP_976328_T45t _1_1_45_45</t>
  </si>
  <si>
    <t>TCGA_C8-A138_E2-A154_BH-A0BZ_117C_P_BI_20130301_H-PM_f11.15586.15586.5</t>
  </si>
  <si>
    <t>MAPKtPIKNEPIDLSK</t>
  </si>
  <si>
    <t>MAPKT(0.99)PIKNEPIDLS(0.0)K</t>
  </si>
  <si>
    <t>NP_976328_T61t _1_1_61_61</t>
  </si>
  <si>
    <t>TCGA_BH-A18V_A7-A13F_BH-A0E1_117C_P_BI_20130531_H-PM_f12.12102.12102.4</t>
  </si>
  <si>
    <t>KFtPERNPITPVK</t>
  </si>
  <si>
    <t>KFT(0.99)PERNPIT(0.0)PVK</t>
  </si>
  <si>
    <t>NP_976328_T61tT68t_2_2_61_68</t>
  </si>
  <si>
    <t>TCGA_C8-A138_E2-A154_BH-A0BZ_117C_P_BI_20130301_H-PM_f03.12663.12663.4</t>
  </si>
  <si>
    <t xml:space="preserve">T61t T68t </t>
  </si>
  <si>
    <t>KFtPERNPItPVK</t>
  </si>
  <si>
    <t>KFT(1.0)PERNPIT(1.0)PVK</t>
  </si>
  <si>
    <t>NP_976328_T68t _1_1_68_68</t>
  </si>
  <si>
    <t>TCGA_A2-A0D2_C8-A12U_AR-A1AS_117C_P_BI_20131101_H-PM_f12.12107.12107.4</t>
  </si>
  <si>
    <t>KFTPERNPItPVK</t>
  </si>
  <si>
    <t>KFT(0.0)PERNPIT(0.99)PVK</t>
  </si>
  <si>
    <t>NP_976328_T82t _1_1_82_82</t>
  </si>
  <si>
    <t>TCGA_C8-A138_E2-A154_BH-A0BZ_117C_P_BI_20130301_H-PM_f03.17215.17215.3</t>
  </si>
  <si>
    <t>QQAEPWtPTANLK</t>
  </si>
  <si>
    <t>QQAEPWT(0.99)PT(0.0)ANLK</t>
  </si>
  <si>
    <t>NP_981942_S61s _1_1_61_61</t>
  </si>
  <si>
    <t>TCGA_A2-A0T7_C8-A12Q_A8-A079_117C_P_BI_20130905_H-PM_f05.2293.2293.3</t>
  </si>
  <si>
    <t>GPASSHREsPR</t>
  </si>
  <si>
    <t>GPAS(0.0)S(0.0)HRES(0.99)PR</t>
  </si>
  <si>
    <t>NP_981942</t>
  </si>
  <si>
    <t>MBLAC1</t>
  </si>
  <si>
    <t>NP_981948_S148s _1_1_148_148</t>
  </si>
  <si>
    <t>TCGA_AN-A0FL_BH-A0DG_AN-A0AS_117C_P_BI_20130830_H-PM_f09.27086.27086.3</t>
  </si>
  <si>
    <t>GSSLSGsLCSLLESQSTSLR</t>
  </si>
  <si>
    <t>GS(0.0)S(0.0)LS(0.0)GS(0.99)LCS(0.0)LLES(0.0)QS(0.0)T(0.0)S(0.0)LR</t>
  </si>
  <si>
    <t>NP_981948</t>
  </si>
  <si>
    <t>C9ORF150</t>
  </si>
  <si>
    <t>NP_981948_S27s _1_1_27_27</t>
  </si>
  <si>
    <t>TCGA_AN-A0FL_BH-A0DG_AN-A0AS_117C_P_BI_20130830_H-PM_f06.8973.8973.3</t>
  </si>
  <si>
    <t>sLRGEEPVPR</t>
  </si>
  <si>
    <t>S(1.0)LRGEEPVPR</t>
  </si>
  <si>
    <t>NP_981961_S1084s _1_1_1084_1084</t>
  </si>
  <si>
    <t>TCGA_A2-A0YM_BH-A0C7_A2-A0SX_117C_P_BI_20131115_H-PM_f10_131118112817.13544.13544.3</t>
  </si>
  <si>
    <t>LAVsSRGENLVHQIQYR</t>
  </si>
  <si>
    <t>LAVS(0.99)S(0.0)RGENLVHQIQY(0.0)R</t>
  </si>
  <si>
    <t>NP_004235|NP_981961</t>
  </si>
  <si>
    <t>NP_981961</t>
  </si>
  <si>
    <t>NP_981961_S1101s _1_1_1101_1101</t>
  </si>
  <si>
    <t>TCGA_A2-A0D2_C8-A12U_AR-A1AS_117C_P_BI_20131101_H-PM_f12.20782.20782.3</t>
  </si>
  <si>
    <t>EMNsCLNADDLDLMNSSGGHSEPH</t>
  </si>
  <si>
    <t>EMNS(0.99)CLNADDLDLMNS(0.0)S(0.0)GGHS(0.0)EPH</t>
  </si>
  <si>
    <t>NP_981961_S1114s _1_0_1113_1114</t>
  </si>
  <si>
    <t>TCGA_A2-A0EV_AN-A0AM_D8-A142_117C_P_BI_20130724_H-PM_f12.19608.19608.3</t>
  </si>
  <si>
    <t>EMNSCLNADDLDLMNSsGGHSEPH</t>
  </si>
  <si>
    <t>EMNS(0.0)CLNADDLDLMNS(0.50)S(0.50)GGHS(0.0)EPH</t>
  </si>
  <si>
    <t>NP_982261_S109s _1_0_109_112</t>
  </si>
  <si>
    <t>CPTAC_263d3f-I_blcdb9-I_c4155b-C_117C_P_BI_20140520_H-PM_f01.15266.15266.2</t>
  </si>
  <si>
    <t>GQSDVLLsTTSK</t>
  </si>
  <si>
    <t>GQS(0.0)DVLLS(0.25)T(0.25)T(0.25)S(0.25)K</t>
  </si>
  <si>
    <t>NP_982261|NP_060127|NP_001002243</t>
  </si>
  <si>
    <t>NP_982261</t>
  </si>
  <si>
    <t>AFTPH</t>
  </si>
  <si>
    <t>NP_982261_S124s _1_0_123_124</t>
  </si>
  <si>
    <t>TCGA_A7-A0CJ_AO-A12F_A2-A0YL_117C_P_BI_20130904_H-PM_f01.24609.24609.4</t>
  </si>
  <si>
    <t>EIISSEMLATsIDGMERPGNLNK</t>
  </si>
  <si>
    <t>EIIS(0.0)S(0.0)EMLAT(0.50)S(0.50)IDGMERPGNLNK</t>
  </si>
  <si>
    <t>NP_982261_S12s _1_0_11_12</t>
  </si>
  <si>
    <t>TCGA_AR-A0TR_AO-A03O_BH-A18R_117C_P_BI_20130907_H-PM_f03.30442.30442.5</t>
  </si>
  <si>
    <t>MYSSsPPPLDNGAEDDDDDEFGEFGGFSEVSPSGVGFVDFDTPDYTRPK</t>
  </si>
  <si>
    <t>MY(0.0)S(0.0)S(0.50)S(0.50)PPPLDNGAEDDDDDEFGEFGGFS(0.0)EVS(0.0)PS(0.0)GVGFVDFDT(0.0)PDY(0.0)T(0.0)RPK</t>
  </si>
  <si>
    <t>NP_982261_S151s _1_0_149_151</t>
  </si>
  <si>
    <t>TCGA_E2-A10A_BH-A18Q_C8-A130_117C_P_BI_20130228_H-PM_f08.23258.23258.3</t>
  </si>
  <si>
    <t>QNVGTLESFsPGDFR</t>
  </si>
  <si>
    <t>QNVGT(0.0)LES(0.50)FS(0.50)PGDFR</t>
  </si>
  <si>
    <t>NP_982261_S226s _1_1_226_226</t>
  </si>
  <si>
    <t>TCGA_A2-A0T6_E2-A158_E2-A15A_117C_W_BI_201301002_H-PM_f05.28538.28538.4</t>
  </si>
  <si>
    <t>PLSTHSTEYNLDSVPsPAEEFADFATFSK</t>
  </si>
  <si>
    <t>PLS(0.0)T(0.0)HS(0.0)T(0.0)EY(0.0)NLDS(0.0)VPS(0.99)PAEEFADFAT(0.0)FS(0.0)K</t>
  </si>
  <si>
    <t>NP_982261_S275s _1_1_275_275</t>
  </si>
  <si>
    <t>TCGA_AO-A0JM_C8-A12V_A8-A08G_117C_P_BI_20131003_H-PM_f12.10143.10143.2</t>
  </si>
  <si>
    <t>VNELNsVK</t>
  </si>
  <si>
    <t>VNELNS(1.0)VK</t>
  </si>
  <si>
    <t>NP_982261_S336s _1_1_336_336</t>
  </si>
  <si>
    <t>TCGA_A2-A0SW_AO-A0JL_BH-A0BV_117C_P_BI_20131115_H-PM_f07.12839.12839.3</t>
  </si>
  <si>
    <t>AWsLVDSADNSEAIRR</t>
  </si>
  <si>
    <t>AWS(0.99)LVDS(0.0)ADNS(0.0)EAIRR</t>
  </si>
  <si>
    <t>NP_982261_S340s _1_1_340_340</t>
  </si>
  <si>
    <t>TCGA_AN-A0FL_BH-A0DG_AN-A0AS_117C_P_BI_20130830_H-PM_f08.19181.19181.3</t>
  </si>
  <si>
    <t>AWSLVDsADNSEAIRR</t>
  </si>
  <si>
    <t>AWS(0.0)LVDS(0.99)ADNS(0.0)EAIRR</t>
  </si>
  <si>
    <t>NP_982261_S372s _1_1_372_372</t>
  </si>
  <si>
    <t>TCGA_A2-A0YG_E2-A150_BH-A18N_117C_P_BI_20130920_H-PM_f02_130923175928.9849.9849.6</t>
  </si>
  <si>
    <t>CAHLCMDsVKTSDDEVGSPKEESRK</t>
  </si>
  <si>
    <t>CAHLCMDS(0.99)VKT(0.0)S(0.0)DDEVGS(0.0)PKEES(0.0)RK</t>
  </si>
  <si>
    <t>NP_982261_S376s _1_1_376_376</t>
  </si>
  <si>
    <t>TCGA_AO-A12D_AN-A04A_BH-A0AV_117C_P_BI_20130322_H-PM_f03.4470.4470.2</t>
  </si>
  <si>
    <t>TsDDEVGSPK</t>
  </si>
  <si>
    <t>T(0.0)S(0.99)DDEVGS(0.0)PK</t>
  </si>
  <si>
    <t>NP_982261_S376sS382s_2_1_375_382</t>
  </si>
  <si>
    <t>TCGA_BH-A0EE_AO-A0J9_BH-A0E0_117C_P_BI_20130426_H-JQ_f11.11713.11713.4</t>
  </si>
  <si>
    <t>CAHLCMDSVKTsDDEVGsPK</t>
  </si>
  <si>
    <t>CAHLCMDS(0.0)VKT(0.50)S(0.50)DDEVGS(0.99)PK</t>
  </si>
  <si>
    <t>NP_982261_S382s _1_1_382_382</t>
  </si>
  <si>
    <t>TCGA_A7-A0CD_C8-A12W_AN-A0AL_117C_P_BI_20130930_H-PM_f03.4341.4341.4</t>
  </si>
  <si>
    <t>TSDDEVGsPKEESRK</t>
  </si>
  <si>
    <t>T(0.0)S(0.0)DDEVGS(0.99)PKEES(0.0)RK</t>
  </si>
  <si>
    <t>NP_982261_S409s _1_1_409_409</t>
  </si>
  <si>
    <t>TCGA_AR-A0TT_AR-A1AQ_AO-A12B_117C_P_BI_20131105_H-PM_f11.24405.24405.3</t>
  </si>
  <si>
    <t>FTNFQSPNIDPTEENDLDDsLSVK</t>
  </si>
  <si>
    <t>FT(0.0)NFQS(0.0)PNIDPT(0.0)EENDLDDS(0.99)LS(0.0)VK</t>
  </si>
  <si>
    <t>NP_982261_S409sS411s_2_2_409_411</t>
  </si>
  <si>
    <t>TCGA_A2-A0YF_BH-A0DD_BH-A0E9_117C_P_BI_20131104_H-PM_f07.25034.25034.3</t>
  </si>
  <si>
    <t>FTNFQSPNIDPTEENDLDDsLsVK</t>
  </si>
  <si>
    <t>FT(0.0)NFQS(0.0)PNIDPT(0.0)EENDLDDS(0.99)LS(0.99)VK</t>
  </si>
  <si>
    <t>NP_982261_S411s _1_1_411_411</t>
  </si>
  <si>
    <t>TCGA_BH-A18V_A7-A13F_BH-A0E1_117C_P_BI_20130531_H-PM_f10.21296.21296.4</t>
  </si>
  <si>
    <t>KFTNFQSPNIDPTEENDLDDSLsVK</t>
  </si>
  <si>
    <t>KFT(0.0)NFQS(0.0)PNIDPT(0.0)EENDLDDS(0.0)LS(0.99)VK</t>
  </si>
  <si>
    <t>NP_982261_S508s _1_1_508_508</t>
  </si>
  <si>
    <t>CPTAC_263d3f-I_blcdb9-I_c4155b-C_117C_P_BI_20140520_H-PM_f04.13284.13284.2</t>
  </si>
  <si>
    <t>QTSDNLsEECQLAR</t>
  </si>
  <si>
    <t>QT(0.0)S(0.0)DNLS(0.99)EECQLAR</t>
  </si>
  <si>
    <t>NP_982261_S518s _1_1_518_518</t>
  </si>
  <si>
    <t>TCGA_AR-A0TV_C8-A12Z_AO-A0JJ_117C_P_BI_20130831_H-PM_f05.5810.5810.2</t>
  </si>
  <si>
    <t>SsGTGTEPVAK</t>
  </si>
  <si>
    <t>S(0.0)S(0.99)GT(0.0)GT(0.0)EPVAK</t>
  </si>
  <si>
    <t>NP_982261_S584s _1_1_584_584</t>
  </si>
  <si>
    <t>CPTAC_263d3f-I_blcdb9-I_c4155b-C_117C_P_BI_20140520_H-PM_f11.14219.14219.3</t>
  </si>
  <si>
    <t>DSCsWAAFGDQQATESHHR</t>
  </si>
  <si>
    <t>DS(0.0)CS(0.99)WAAFGDQQAT(0.0)ES(0.0)HHR</t>
  </si>
  <si>
    <t>NP_982261_S77s _1_1_77_77</t>
  </si>
  <si>
    <t>TCGA_AN-A0FL_BH-A0DG_AN-A0AS_117C_P_BI_20130830_H-PM_f08.28032.28032.4</t>
  </si>
  <si>
    <t>EEFVPSNHFMPIHEFSENVDsLTSFK</t>
  </si>
  <si>
    <t>EEFVPS(0.0)NHFMPIHEFS(0.0)ENVDS(0.99)LT(0.0)S(0.0)FK</t>
  </si>
  <si>
    <t>NP_982261_S863s _1_1_863_863</t>
  </si>
  <si>
    <t>TCGA_AO-A12E_A8-A06N_A2-A0T1_117C_P_BI_20130920_H-PM_f12.18271.18271.2</t>
  </si>
  <si>
    <t>LEIsTSSLK</t>
  </si>
  <si>
    <t>LEIS(0.99)T(0.0)S(0.0)S(0.0)LK</t>
  </si>
  <si>
    <t>NP_982261_S865s _1_0_864_865</t>
  </si>
  <si>
    <t>TCGA_A8-A06Z_A2-A0D1_A2-A0CM_117C_P_BI_201303230_H-JQ_f01.19028.19028.2</t>
  </si>
  <si>
    <t>LEISTsSLK</t>
  </si>
  <si>
    <t>LEIS(0.0)T(0.50)S(0.50)S(0.0)LK</t>
  </si>
  <si>
    <t>NP_982261_S878s _1_1_878_878</t>
  </si>
  <si>
    <t>TCGA_A8-A09G_C8-A131_C8-A134_117C_P_BI_20131101_H-PM_f02.14729.14729.2</t>
  </si>
  <si>
    <t>LMsTVEK</t>
  </si>
  <si>
    <t>LMS(0.99)T(0.0)VEK</t>
  </si>
  <si>
    <t>NP_982261_S930s _1_0_927_930</t>
  </si>
  <si>
    <t>TCGA_AR-A0TT_AR-A1AQ_AO-A12B_117C_P_BI_20131105_H-PM_f09.25643.25643.3</t>
  </si>
  <si>
    <t>VLMFPATLTPSTSsQEK</t>
  </si>
  <si>
    <t>VLMFPAT(0.0)LT(0.0)PS(0.25)T(0.25)S(0.25)S(0.25)QEK</t>
  </si>
  <si>
    <t>NP_982261_T291t _1_1_291_291</t>
  </si>
  <si>
    <t>TCGA_AR-A0TR_AO-A03O_BH-A18R_117C_P_BI_20130907_H-PM_f03.20995.20995.4</t>
  </si>
  <si>
    <t>SLDNKGDtDGEDQVCVSEISIVTNR</t>
  </si>
  <si>
    <t>S(0.0)LDNKGDT(0.99)DGEDQVCVS(0.0)EIS(0.0)IVT(0.0)NR</t>
  </si>
  <si>
    <t>NP_982261_T401t _1_0_401_411</t>
  </si>
  <si>
    <t>TCGA_AN-A0FL_BH-A0DG_AN-A0AS_117C_P_BI_20130830_H-PM_f11.22634.22634.3</t>
  </si>
  <si>
    <t>KFTNFQSPNIDPtEENDLDDSLSVK</t>
  </si>
  <si>
    <t>KFT(0.0)NFQS(0.0)PNIDPT(0.33)EENDLDDS(0.33)LS(0.33)VK</t>
  </si>
  <si>
    <t>NP_982261_T617t _1_1_617_617</t>
  </si>
  <si>
    <t>TCGA_A2-A0YG_E2-A150_BH-A18N_117C_P_BI_20130920_H-PM_f09.9452.9452.4</t>
  </si>
  <si>
    <t>EAWQSHRTDENIDTPGtPK</t>
  </si>
  <si>
    <t>EAWQS(0.0)HRT(0.0)DENIDT(0.0)PGT(0.99)PK</t>
  </si>
  <si>
    <t>NP_982261_T925t _1_1_925_925</t>
  </si>
  <si>
    <t>TCGA_A8-A09I_C8-A12L_A2-A0EX_117C_P_BI_20130321_H-PM_f02.25040.25040.3</t>
  </si>
  <si>
    <t>VLMFPATLtPSTSSQEK</t>
  </si>
  <si>
    <t>VLMFPAT(0.0)LT(0.99)PS(0.0)T(0.0)S(0.0)S(0.0)QEK</t>
  </si>
  <si>
    <t>NP_982272_S1145s _1_1_1145_1145</t>
  </si>
  <si>
    <t>TCGA_A2-A0D2_C8-A12U_AR-A1AS_117C_P_BI_20131101_H-PM_f09.29407.29407.2</t>
  </si>
  <si>
    <t>IAsMFDLTSEYR</t>
  </si>
  <si>
    <t>IAS(0.99)MFDLT(0.0)S(0.0)EY(0.0)R</t>
  </si>
  <si>
    <t>NP_982272|NP_001180465|NP_001177387</t>
  </si>
  <si>
    <t>NP_982272</t>
  </si>
  <si>
    <t>DOCK8</t>
  </si>
  <si>
    <t>NP_982272_S1243s _1_0_1242_1245</t>
  </si>
  <si>
    <t>TCGA_A2-A0SW_AO-A0JL_BH-A0BV_117C_P_BI_20131115_H-PM_f12.19133.19133.4</t>
  </si>
  <si>
    <t>YRTsGSDEEQEGAGAINQNVALAIAGNNFNLK</t>
  </si>
  <si>
    <t>Y(0.0)RT(0.33)S(0.33)GS(0.33)DEEQEGAGAINQNVALAIAGNNFNLK</t>
  </si>
  <si>
    <t>NP_982272_S1273s _1_1_1273_1273</t>
  </si>
  <si>
    <t>TCGA_A2-A0D2_C8-A12U_AR-A1AS_117C_P_BI_20131101_H-PM_f09.24887.24887.2</t>
  </si>
  <si>
    <t>TsGIVLSSLPYK</t>
  </si>
  <si>
    <t>T(0.0)S(0.99)GIVLS(0.0)S(0.0)LPY(0.0)K</t>
  </si>
  <si>
    <t>NP_982272_S139s _1_1_139_139</t>
  </si>
  <si>
    <t>TCGA_C8-A12P_BH-A0C1_A2-A0EY_117C_P_BI_20130628_H-PM_f01.11082.11082.3</t>
  </si>
  <si>
    <t>NQGsPEICGFKK</t>
  </si>
  <si>
    <t>NQGS(1.0)PEICGFKK</t>
  </si>
  <si>
    <t>NP_982272_S2077s _1_1_2077_2077</t>
  </si>
  <si>
    <t>TCGA_AR-A1AW_AR-A1AV_C8-A135_117C_P_BI_20130702_H-PM_f07.20292.20292.4</t>
  </si>
  <si>
    <t>KIPELYKPIFRVEsQK</t>
  </si>
  <si>
    <t>KIPELY(0.0)KPIFRVES(0.99)QK</t>
  </si>
  <si>
    <t>NP_982272_S2086s _1_0_2086_2087</t>
  </si>
  <si>
    <t>TCGA_AO-A0JE_A2-A0T2_AN-A0AJ_117C_P_BI_20130901_H-PM_f12.4932.4932.3</t>
  </si>
  <si>
    <t>DSFHRsSFR</t>
  </si>
  <si>
    <t>DS(0.0)FHRS(0.50)S(0.50)FR</t>
  </si>
  <si>
    <t>NP_982272_S2096s _1_1_2096_2096</t>
  </si>
  <si>
    <t>TCGA_AR-A0TV_C8-A12Z_AO-A0JJ_117C_P_BI_20130831_H-PM_f07.4428.4428.3</t>
  </si>
  <si>
    <t xml:space="preserve">S2096s </t>
  </si>
  <si>
    <t>KCETQLsQGS</t>
  </si>
  <si>
    <t>KCET(0.0)QLS(0.99)QGS(0.0)</t>
  </si>
  <si>
    <t>NP_982272_S20s _1_1_20_20</t>
  </si>
  <si>
    <t>TCGA_A2-A0D0_BH-A0HK_C8-A12T_117C_P_BI_20130329_H-JQ_f05.8959.8959.3</t>
  </si>
  <si>
    <t>INRYsSAEIR</t>
  </si>
  <si>
    <t>INRY(0.0)S(0.99)S(0.0)AEIR</t>
  </si>
  <si>
    <t>NP_982272_S451s _1_1_451_451</t>
  </si>
  <si>
    <t>TCGA_A2-A0D2_C8-A12U_AR-A1AS_117C_P_BI_20131101_H-PM_f05.21947.21947.2</t>
  </si>
  <si>
    <t>ALsLEENGVGSNFK</t>
  </si>
  <si>
    <t>ALS(0.99)LEENGVGS(0.0)NFK</t>
  </si>
  <si>
    <t>NP_982272_S879s _1_0_879_882</t>
  </si>
  <si>
    <t>TCGA_A2-A0T6_E2-A158_E2-A15A_117C_W_BI_201301002_H-PM_f07.3011.3011.2</t>
  </si>
  <si>
    <t>sYHTYGR</t>
  </si>
  <si>
    <t>S(0.50)Y(0.0)HT(0.50)Y(0.0)GR</t>
  </si>
  <si>
    <t>NP_982272_S887s _1_1_887_887</t>
  </si>
  <si>
    <t>TCGA_AR-A1AW_AR-A1AV_C8-A135_117C_P_BI_20130702_H-PM_f08.4411.4411.2</t>
  </si>
  <si>
    <t>TsAAAVSSK</t>
  </si>
  <si>
    <t>T(0.0)S(0.99)AAAVS(0.0)S(0.0)K</t>
  </si>
  <si>
    <t>NP_982272_S902s_1_1_902_902</t>
  </si>
  <si>
    <t>TCGA_A2-A0YG_E2-A150_BH-A18N_117C_P_BI_20130920_H-PM_f10.10403.10403.4</t>
  </si>
  <si>
    <t xml:space="preserve">M901m S902s </t>
  </si>
  <si>
    <t>VmsSSNPDLAGTHSAADEEVK</t>
  </si>
  <si>
    <t>VM(1.0)S(0.99)S(0.0)S(0.0)NPDLAGT(0.0)HS(0.0)AADEEVK</t>
  </si>
  <si>
    <t>NP_982272_S904s _1_1_904_904</t>
  </si>
  <si>
    <t>TCGA_AR-A1AW_AR-A1AV_C8-A135_117C_P_BI_20130702_H-PM_f10.13391.13391.3</t>
  </si>
  <si>
    <t>VMSSsNPDLAGTHSAADEEVK</t>
  </si>
  <si>
    <t>VMS(0.0)S(0.0)S(0.99)NPDLAGT(0.0)HS(0.0)AADEEVK</t>
  </si>
  <si>
    <t>NP_982272_S936s _1_1_936_936</t>
  </si>
  <si>
    <t>TCGA_BH-A18U_A2-A0YI_A2-A0EQ_117C_P_BI_20130423_H-JQ_f08.11954.11954.3</t>
  </si>
  <si>
    <t>MsYYCSGSSDAPSSPAAPRPASK</t>
  </si>
  <si>
    <t>MS(0.99)Y(0.0)Y(0.0)CS(0.0)GS(0.0)S(0.0)DAPS(0.0)S(0.0)PAAPRPAS(0.0)K</t>
  </si>
  <si>
    <t>NP_982272|NP_001180465</t>
  </si>
  <si>
    <t>NP_982272_S947s _1_0_947_948</t>
  </si>
  <si>
    <t>TCGA_AR-A0TV_C8-A12Z_AO-A0JJ_117C_P_BI_20130831_H-PM_f09.13015.13015.4</t>
  </si>
  <si>
    <t>MSYYCSGSSDAPsSPAAPRPASK</t>
  </si>
  <si>
    <t>MS(0.0)Y(0.0)Y(0.0)CS(0.0)GS(0.0)S(0.0)DAPS(0.50)S(0.50)PAAPRPAS(0.0)K</t>
  </si>
  <si>
    <t>NP_982272_T1242tS1245s_2_0_1240_1245</t>
  </si>
  <si>
    <t>TCGA_E2-A10A_BH-A18Q_C8-A130_117C_P_BI_20130228_H-PM_f10.26762.26762.4</t>
  </si>
  <si>
    <t xml:space="preserve">T1242t S1245s </t>
  </si>
  <si>
    <t>YRtSGsDEEQEGAGAINQNVALAIAGNNFNLK</t>
  </si>
  <si>
    <t>Y(0.25)RT(0.25)S(0.25)GS(0.25)DEEQEGAGAINQNVALAIAGNNFNLK</t>
  </si>
  <si>
    <t>NP_982272_T3t _1_1_3_3</t>
  </si>
  <si>
    <t>TCGA_AO-A0JE_A2-A0T2_AN-A0AJ_117C_P_BI_20130901_H-PM_f05.12983.12983.2</t>
  </si>
  <si>
    <t>AtLPSAER</t>
  </si>
  <si>
    <t>AT(0.99)LPS(0.0)AER</t>
  </si>
  <si>
    <t>NP_982278_S124s_1_1_124_124</t>
  </si>
  <si>
    <t>TCGA_AO-A12D_AN-A04A_BH-A0AV_117C_P_BI_20130322_H-PM_f02.14867.15200.3</t>
  </si>
  <si>
    <t>LGVCAGEsSSWGSVRPLmK</t>
  </si>
  <si>
    <t>LGVCAGES(0.99)S(0.0)S(0.0)WGS(0.0)VRPLM(1.0)K</t>
  </si>
  <si>
    <t>NP_982278</t>
  </si>
  <si>
    <t>PPAPDC2</t>
  </si>
  <si>
    <t>NP_982278_S22s _1_0_22_26</t>
  </si>
  <si>
    <t>TCGA_D8-A13Y_A8-A076_AO-A126_117C_P_BI_20130621_H-PM_f06.7678.7678.4</t>
  </si>
  <si>
    <t>SMEGRPLGVSASSSSsSPGSPAHGGGGGGSR</t>
  </si>
  <si>
    <t>S(0.0)MEGRPLGVS(0.0)AS(0.0)S(0.0)S(0.0)S(0.0)S(0.33)S(0.33)PGS(0.33)PAHGGGGGGS(0.0)R</t>
  </si>
  <si>
    <t>NP_982278_S63s _1_1_63_63</t>
  </si>
  <si>
    <t>TCGA_AO-A0JE_A2-A0T2_AN-A0AJ_117C_P_BI_20130901_H-PM_f06.2134.2134.3</t>
  </si>
  <si>
    <t>ASEsPVHRR</t>
  </si>
  <si>
    <t>AS(0.0)ES(0.99)PVHRR</t>
  </si>
  <si>
    <t>NP_982278_S70s _1_1_70_70</t>
  </si>
  <si>
    <t>TCGA_D8-A13Y_A8-A076_AO-A126_117C_P_BI_20130621_H-PM_f08.29005.29005.4</t>
  </si>
  <si>
    <t>RGsFPLAAAGPSQSPAPPLPEEDRMDLNPSFLGIALR</t>
  </si>
  <si>
    <t>RGS(0.99)FPLAAAGPS(0.0)QS(0.0)PAPPLPEEDRMDLNPS(0.0)FLGIALR</t>
  </si>
  <si>
    <t>NP_982284_S1000s _1_1_1000_1000</t>
  </si>
  <si>
    <t>CPTAC_263d3f-I_blcdb9-I_c4155b-C_117C_P_BI_20140520_H-PM_f07.11189.11189.2</t>
  </si>
  <si>
    <t>SVDsLPR</t>
  </si>
  <si>
    <t>S(0.0)VDS(0.99)LPR</t>
  </si>
  <si>
    <t>NP_982284</t>
  </si>
  <si>
    <t>CAMSAP1L1</t>
  </si>
  <si>
    <t>NP_982284_S1008s _1_1_1008_1008</t>
  </si>
  <si>
    <t>TCGA_A7-A0CJ_AO-A12F_A2-A0YL_117C_P_BI_20130904_H-PM_f07.19838.19838.2</t>
  </si>
  <si>
    <t>FsPSQVPIQTR</t>
  </si>
  <si>
    <t>FS(0.99)PS(0.0)QVPIQT(0.0)R</t>
  </si>
  <si>
    <t>NP_982284_S1137s _1_1_1137_1137</t>
  </si>
  <si>
    <t>TCGA_BH-A18U_A2-A0YI_A2-A0EQ_117C_P_BI_20130423_H-JQ_f06.13020.13020.4</t>
  </si>
  <si>
    <t>ADVPVEKYDGEsDKEQFDDDQK</t>
  </si>
  <si>
    <t>ADVPVEKY(0.0)DGES(0.99)DKEQFDDDQK</t>
  </si>
  <si>
    <t>NP_982284_S1257s _1_1_1257_1257</t>
  </si>
  <si>
    <t>TCGA_A8-A06Z_A2-A0D1_A2-A0CM_117C_P_BI_201303230_H-JQ_f11.3888.3888.3</t>
  </si>
  <si>
    <t>sIHRDHIESPK</t>
  </si>
  <si>
    <t>S(0.99)IHRDHIES(0.0)PK</t>
  </si>
  <si>
    <t>NP_982284_S1265s _1_1_1265_1265</t>
  </si>
  <si>
    <t>TCGA_AO-A12D_C8-A131_AO-A12B_117C_P_BI_20130213_H-PM_f10.6780.6780.4</t>
  </si>
  <si>
    <t>DHIEsPKTPIK</t>
  </si>
  <si>
    <t>DHIES(0.99)PKT(0.0)PIK</t>
  </si>
  <si>
    <t>NP_982284_S1265sT1268t_2_2_1265_1268</t>
  </si>
  <si>
    <t>TCGA_C8-A12P_BH-A0C1_A2-A0EY_117C_P_BI_20130628_H-PM_f05.8217.8217.4</t>
  </si>
  <si>
    <t xml:space="preserve">S1265s T1268t </t>
  </si>
  <si>
    <t>DHIEsPKtPIK</t>
  </si>
  <si>
    <t>DHIES(1.0)PKT(1.0)PIK</t>
  </si>
  <si>
    <t>NP_982284_S1302s _1_1_1302_1302</t>
  </si>
  <si>
    <t>TCGA_AO-A0JM_C8-A12V_A8-A08G_117C_P_BI_20131003_H-PM_f02.17980.17980.2</t>
  </si>
  <si>
    <t>SEsVEGFLSPSR</t>
  </si>
  <si>
    <t>S(0.0)ES(0.99)VEGFLS(0.0)PS(0.0)R</t>
  </si>
  <si>
    <t>NP_982284_S1308s _1_1_1308_1308</t>
  </si>
  <si>
    <t>TCGA_E2-A10A_BH-A18Q_C8-A130_117C_P_BI_20130228_H-PM_f01.19117.19117.3</t>
  </si>
  <si>
    <t>SESVEGFLsPSR</t>
  </si>
  <si>
    <t>S(0.0)ES(0.0)VEGFLS(0.99)PS(0.0)R</t>
  </si>
  <si>
    <t>NP_982284_S1328sS1332s_2_0_1328_1332</t>
  </si>
  <si>
    <t>TCGA_E2-A10A_BH-A18Q_C8-A130_117C_P_BI_20130228_H-PM_f07.18548.18548.3</t>
  </si>
  <si>
    <t xml:space="preserve">S1328s S1332s </t>
  </si>
  <si>
    <t>DWENASTTsSVAsGTEYTGPK</t>
  </si>
  <si>
    <t>DWENAS(0.0)T(0.0)T(0.0)S(0.33)S(0.33)VAS(0.33)GT(0.0)EY(0.0)T(0.0)GPK</t>
  </si>
  <si>
    <t>NP_982284_S349s _1_1_349_349</t>
  </si>
  <si>
    <t>TCGA_A2-A0D2_C8-A12U_AR-A1AS_117C_P_BI_20131101_H-PM_f04.26782.26782.3</t>
  </si>
  <si>
    <t>DMPsIPVLNAAK</t>
  </si>
  <si>
    <t>DMPS(1.0)IPVLNAAK</t>
  </si>
  <si>
    <t>NP_982284_S407s _1_0_403_407</t>
  </si>
  <si>
    <t>TCGA_A2-A0SW_AO-A0JL_BH-A0BV_117C_P_BI_20131115_H-PM_f12.20838.20919.3</t>
  </si>
  <si>
    <t>SSSMsYVDGFIGTWPK</t>
  </si>
  <si>
    <t>S(0.25)S(0.25)S(0.25)MS(0.25)Y(0.0)VDGFIGT(0.0)WPK</t>
  </si>
  <si>
    <t>NP_982284_S407sT415t_2_1_403_415</t>
  </si>
  <si>
    <t>TCGA_A2-A0YF_BH-A0DD_BH-A0E9_117C_P_BI_20131104_H-PM_f01.27364.27364.3</t>
  </si>
  <si>
    <t xml:space="preserve">S407s T415t </t>
  </si>
  <si>
    <t>SSSMsYVDGFIGtWPK</t>
  </si>
  <si>
    <t>S(0.25)S(0.25)S(0.25)MS(0.25)Y(0.0)VDGFIGT(0.99)WPK</t>
  </si>
  <si>
    <t>NP_982284_S423s _1_0_422_423</t>
  </si>
  <si>
    <t>TCGA_A2-A0SW_AO-A0JL_BH-A0BV_117C_P_BI_20131115_H-PM_f03.12345.12345.4</t>
  </si>
  <si>
    <t>RSsVHGVSFDISFDKEDSVQR</t>
  </si>
  <si>
    <t>RS(0.50)S(0.50)VHGVS(0.0)FDIS(0.0)FDKEDS(0.0)VQR</t>
  </si>
  <si>
    <t>NP_982284_S428s _1_1_428_428</t>
  </si>
  <si>
    <t>TCGA_AO-A0JM_C8-A12V_A8-A08G_117C_P_BI_20131003_H-PM_f02.20562.20562.3</t>
  </si>
  <si>
    <t>SSVHGVsFDISFDK</t>
  </si>
  <si>
    <t>S(0.0)S(0.0)VHGVS(0.99)FDIS(0.0)FDK</t>
  </si>
  <si>
    <t>NP_982284_S453s _1_1_453_453</t>
  </si>
  <si>
    <t>TCGA_AO-A0JE_A2-A0T2_AN-A0AJ_117C_P_BI_20130901_H-PM_f08.14776.14776.3</t>
  </si>
  <si>
    <t>SIsNEGLTLNNSHVSK</t>
  </si>
  <si>
    <t>S(0.0)IS(0.99)NEGLT(0.0)LNNS(0.0)HVS(0.0)K</t>
  </si>
  <si>
    <t>NP_982284_S473s _1_1_473_473</t>
  </si>
  <si>
    <t>TCGA_A8-A09G_C8-A131_C8-A134_117C_P_BI_20131101_H-PM_f01.27378.27378.5</t>
  </si>
  <si>
    <t>NLsFKPINGEEEAESIEEELNIDSHSDLK</t>
  </si>
  <si>
    <t>NLS(0.99)FKPINGEEEAES(0.0)IEEELNIDS(0.0)HS(0.0)DLK</t>
  </si>
  <si>
    <t>NP_982284_S485s _1_1_485_485</t>
  </si>
  <si>
    <t>TCGA_AR-A0TV_C8-A12Z_AO-A0JJ_117C_P_BI_20130831_H-PM_f06.28924.28924.4</t>
  </si>
  <si>
    <t>NLSFKPINGEEEAEsIEEELNIDSHSDLK</t>
  </si>
  <si>
    <t>NLS(0.0)FKPINGEEEAES(0.99)IEEELNIDS(0.0)HS(0.0)DLK</t>
  </si>
  <si>
    <t>NP_982284_S511s _1_1_511_511</t>
  </si>
  <si>
    <t>TCGA_A8-A09I_C8-A12L_A2-A0EX_117C_P_BI_20130321_H-PM_f06.18129.18129.3</t>
  </si>
  <si>
    <t>SCVPLNTNELNsNENIHYK</t>
  </si>
  <si>
    <t>S(0.0)CVPLNT(0.0)NELNS(0.99)NENIHY(0.0)K</t>
  </si>
  <si>
    <t>NP_982284_S555s _1_1_555_555</t>
  </si>
  <si>
    <t>TCGA_A2-A0D2_C8-A12U_AR-A1AS_117C_P_BI_20131101_H-PM_f08.28393.28393.4</t>
  </si>
  <si>
    <t>sPHTPQPDQIANGFFLHSQEMSILNSNIK</t>
  </si>
  <si>
    <t>S(0.99)PHT(0.0)PQPDQIANGFFLHS(0.0)QEMS(0.0)ILNS(0.0)NIK</t>
  </si>
  <si>
    <t>NP_982284_S588s _1_1_588_588</t>
  </si>
  <si>
    <t>TCGA_A8-A09G_C8-A131_C8-A134_117C_P_BI_20131101_H-PM_f07.9636.9636.2</t>
  </si>
  <si>
    <t>LNQSsPDNVTDTK</t>
  </si>
  <si>
    <t>LNQS(0.0)S(0.99)PDNVT(0.0)DT(0.0)K</t>
  </si>
  <si>
    <t>NP_982284_S600s _1_1_600_600</t>
  </si>
  <si>
    <t>TCGA_AO-A12D_AN-A04A_BH-A0AV_117C_P_BI_20130322_H-PM_f01.25282.25282.4</t>
  </si>
  <si>
    <t>GALsPITDNTEVDTGIHVPSEDIPETMDEDSSLR</t>
  </si>
  <si>
    <t>GALS(0.99)PIT(0.0)DNT(0.0)EVDT(0.0)GIHVPS(0.0)EDIPET(0.0)MDEDS(0.0)S(0.0)LR</t>
  </si>
  <si>
    <t>NP_982284_S662s _1_1_662_662</t>
  </si>
  <si>
    <t>TCGA_A2-A0YF_BH-A0DD_BH-A0E9_117C_P_BI_20131104_H-PM_f09.10936.10936.2</t>
  </si>
  <si>
    <t>EALsPCPSTVSTK</t>
  </si>
  <si>
    <t>EALS(0.99)PCPS(0.0)T(0.0)VS(0.0)T(0.0)K</t>
  </si>
  <si>
    <t>NP_982284_S672s _1_1_672_672</t>
  </si>
  <si>
    <t>TCGA_A8-A09G_C8-A131_C8-A134_117C_P_BI_20131101_H-PM_f07.3754.3754.2</t>
  </si>
  <si>
    <t>sQPGSSASSSSGVK</t>
  </si>
  <si>
    <t>S(0.99)QPGS(0.0)S(0.0)AS(0.0)S(0.0)S(0.0)S(0.0)GVK</t>
  </si>
  <si>
    <t>NP_982284_S799s _1_1_799_799</t>
  </si>
  <si>
    <t>TCGA_A8-A09I_C8-A12L_A2-A0EX_117C_P_BI_20130321_H-PM_f07.12357.12357.4</t>
  </si>
  <si>
    <t>KGDGIsPLREEAAGAEDEK</t>
  </si>
  <si>
    <t>KGDGIS(1.0)PLREEAAGAEDEK</t>
  </si>
  <si>
    <t>NP_982284_S833s _1_1_833_833</t>
  </si>
  <si>
    <t>TCGA_A2-A0D2_C8-A12U_AR-A1AS_117C_P_BI_20131101_H-PM_f06.20547.20547.3</t>
  </si>
  <si>
    <t>sLADIKESMENPQAK</t>
  </si>
  <si>
    <t>S(0.99)LADIKES(0.0)MENPQAK</t>
  </si>
  <si>
    <t>NP_982284_S851s _1_1_851_851</t>
  </si>
  <si>
    <t>TCGA_A2-A0YF_BH-A0DD_BH-A0E9_117C_P_BI_20131104_H-PM_f05.12237.12237.2</t>
  </si>
  <si>
    <t>sPTTPIDPEK</t>
  </si>
  <si>
    <t>S(0.99)PT(0.0)T(0.0)PIDPEK</t>
  </si>
  <si>
    <t>NP_982284_S851sT854t_2_1_851_854</t>
  </si>
  <si>
    <t>TCGA_A8-A09I_C8-A12L_A2-A0EX_117C_P_BI_20130321_H-PM_fA.9041.9041.2</t>
  </si>
  <si>
    <t xml:space="preserve">S851s T854t </t>
  </si>
  <si>
    <t>sPTtPIDPEK</t>
  </si>
  <si>
    <t>S(0.99)PT(0.50)T(0.50)PIDPEK</t>
  </si>
  <si>
    <t>NP_982284_S866s _1_0_866_871</t>
  </si>
  <si>
    <t>TCGA_AO-A0JC_A8-A08Z_AR-A0TX_117C_P_BI_20130606_H-PM_f05.27616.27616.3</t>
  </si>
  <si>
    <t>QWNLAsPSEETLNEGEILEYTK</t>
  </si>
  <si>
    <t>QWNLAS(0.33)PS(0.33)EET(0.33)LNEGEILEY(0.0)T(0.0)K</t>
  </si>
  <si>
    <t>NP_982284_S890s _1_0_889_890</t>
  </si>
  <si>
    <t>TCGA_A2-A0D2_C8-A12U_AR-A1AS_117C_P_BI_20131101_H-PM_f09.23222.23222.3</t>
  </si>
  <si>
    <t>LNSsLHFLQQEMQR</t>
  </si>
  <si>
    <t>LNS(0.50)S(0.50)LHFLQQEMQR</t>
  </si>
  <si>
    <t>NP_982284_S920s _1_1_920_920</t>
  </si>
  <si>
    <t>TCGA_A8-A06Z_A2-A0D1_A2-A0CM_117C_P_BI_201303230_H-JQ_f09.18463.18463.3</t>
  </si>
  <si>
    <t>EQQSWVIsPPQPSPQK</t>
  </si>
  <si>
    <t>EQQS(0.0)WVIS(0.99)PPQPS(0.0)PQK</t>
  </si>
  <si>
    <t>NP_982284_S925s _1_1_925_925</t>
  </si>
  <si>
    <t>TCGA_AO-A12D_C8-A131_AO-A12B_117C_P_BI_20130213_H-PM_f10.18858.18858.3</t>
  </si>
  <si>
    <t>EQQSWVISPPQPsPQK</t>
  </si>
  <si>
    <t>EQQS(0.0)WVIS(0.0)PPQPS(0.99)PQK</t>
  </si>
  <si>
    <t>NP_982284_S959s _1_1_959_959</t>
  </si>
  <si>
    <t>TCGA_E2-A10A_BH-A18Q_C8-A130_117C_P_BI_20130228_H-PM_f09.14957.14957.5</t>
  </si>
  <si>
    <t>QAGLSSAIAPFSSDSPRPTHPsPQSSNRK</t>
  </si>
  <si>
    <t>QAGLS(0.0)S(0.0)AIAPFS(0.0)S(0.0)DS(0.0)PRPT(0.0)HPS(0.99)PQS(0.0)S(0.0)NRK</t>
  </si>
  <si>
    <t>NP_982284_S967s _1_1_967_967</t>
  </si>
  <si>
    <t>TCGA_AR-A0TV_C8-A12Z_AO-A0JJ_117C_P_BI_20130831_H-PM_f03.10435.10435.2</t>
  </si>
  <si>
    <t>sASFSVK</t>
  </si>
  <si>
    <t>S(0.99)AS(0.0)FS(0.0)VK</t>
  </si>
  <si>
    <t>NP_982284_S969s _1_1_969_969</t>
  </si>
  <si>
    <t>CPTAC_263d3f-I_blcdb9-I_c4155b-C_117C_P_BI_20140520_H-PM_f02.9936.9936.2</t>
  </si>
  <si>
    <t>SAsFSVK</t>
  </si>
  <si>
    <t>S(0.0)AS(0.99)FS(0.0)VK</t>
  </si>
  <si>
    <t>NP_982284_S997s _1_1_997_997</t>
  </si>
  <si>
    <t>CPTAC_263d3f-I_blcdb9-I_c4155b-C_117C_P_BI_20140520_H-PM_f07.11023.11023.2</t>
  </si>
  <si>
    <t>sVDSLPR</t>
  </si>
  <si>
    <t>S(0.99)VDS(0.0)LPR</t>
  </si>
  <si>
    <t>NP_982284_T1268t _1_1_1268_1268</t>
  </si>
  <si>
    <t>TCGA_A7-A0CJ_AO-A12F_A2-A0YL_117C_P_BI_20130904_H-PM_f10.7657.7657.3</t>
  </si>
  <si>
    <t xml:space="preserve">T1268t </t>
  </si>
  <si>
    <t>DHIESPKtPIK</t>
  </si>
  <si>
    <t>DHIES(0.0)PKT(0.99)PIK</t>
  </si>
  <si>
    <t>NP_982284_T1327t _1_0_1325_1334</t>
  </si>
  <si>
    <t>TCGA_BH-A18V_A7-A13F_BH-A0E1_117C_P_BI_20130531_H-PM_f12.15610.15610.3</t>
  </si>
  <si>
    <t>DWENASTtSSVASGTEYTGPK</t>
  </si>
  <si>
    <t>DWENAS(0.14)T(0.14)T(0.14)S(0.14)S(0.14)VAS(0.14)GT(0.14)EY(0.0)T(0.0)GPK</t>
  </si>
  <si>
    <t>NP_982284_T1327tS1328sS1329s_3_3_1327_1329</t>
  </si>
  <si>
    <t>TCGA_A7-A0CD_C8-A12W_AN-A0AL_117C_P_BI_20130930_H-PM_f05.18364.18364.3</t>
  </si>
  <si>
    <t xml:space="preserve">T1327t S1328s S1329s </t>
  </si>
  <si>
    <t>DWENASTtssVASGTEYTGPK</t>
  </si>
  <si>
    <t>DWENAS(0.0)T(0.0)T(0.99)S(0.99)S(0.99)VAS(0.0)GT(0.0)EY(0.0)T(0.0)GPK</t>
  </si>
  <si>
    <t>NP_982284_T415t _1_1_415_415</t>
  </si>
  <si>
    <t>TCGA_AN-A0FL_BH-A0DG_AN-A0AS_117C_P_BI_20130830_H-PM_f09.27815.27815.3</t>
  </si>
  <si>
    <t>SSSMSYVDGFIGtWPK</t>
  </si>
  <si>
    <t>S(0.0)S(0.0)S(0.0)MS(0.0)Y(0.0)VDGFIGT(0.99)WPK</t>
  </si>
  <si>
    <t>NP_982284_T558t _1_1_558_558</t>
  </si>
  <si>
    <t>TCGA_C8-A138_E2-A154_BH-A0BZ_117C_P_BI_20130301_H-PM_f06.27887.27887.4</t>
  </si>
  <si>
    <t>SPHtPQPDQIANGFFLHSQEMSILNSNIK</t>
  </si>
  <si>
    <t>S(0.0)PHT(0.99)PQPDQIANGFFLHS(0.0)QEMS(0.0)ILNS(0.0)NIK</t>
  </si>
  <si>
    <t>NP_982284_T712t _1_0_712_717</t>
  </si>
  <si>
    <t>TCGA_A8-A09G_C8-A131_C8-A134_117C_P_BI_20131101_H-PM_f11.27607.27607.4</t>
  </si>
  <si>
    <t>tTPEGSELNIPHVVAWAQIPEETGLPQGR</t>
  </si>
  <si>
    <t>T(0.33)T(0.33)PEGS(0.33)ELNIPHVVAWAQIPEET(0.0)GLPQGR</t>
  </si>
  <si>
    <t>NP_982284_T854t _1_0_853_854</t>
  </si>
  <si>
    <t>TCGA_AO-A12D_C8-A131_AO-A12B_117C_P_BI_20130213_H-PM_f05.9347.9347.2</t>
  </si>
  <si>
    <t>SPTtPIDPEK</t>
  </si>
  <si>
    <t>S(0.0)PT(0.50)T(0.50)PIDPEK</t>
  </si>
  <si>
    <t>NP_982284_T993t _1_1_993_993</t>
  </si>
  <si>
    <t>TCGA_AO-A0JM_C8-A12V_A8-A08G_117C_P_BI_20131003_H-PM_f09.15930.16053.3</t>
  </si>
  <si>
    <t>TLtPPRSVDSLPR</t>
  </si>
  <si>
    <t>T(0.0)LT(0.99)PPRS(0.0)VDS(0.0)LPR</t>
  </si>
  <si>
    <t>NP_982284_Y632y _1_0_622_633</t>
  </si>
  <si>
    <t>TCGA_E2-A10A_BH-A18Q_C8-A130_117C_P_BI_20130228_H-PM_f06.27501.27501.5</t>
  </si>
  <si>
    <t xml:space="preserve">Y632y </t>
  </si>
  <si>
    <t>GALSPITDNTEVDTGIHVPSEDIPETMDEDSSLRDyTVSLDSDMDDASK</t>
  </si>
  <si>
    <t>GALS(0.0)PIT(0.0)DNT(0.0)EVDT(0.0)GIHVPS(0.0)EDIPET(0.20)MDEDS(0.20)S(0.20)LRDY(0.20)T(0.20)VS(0.0)LDS(0.0)DMDDAS(0.0)K</t>
  </si>
  <si>
    <t>NP_987093_S32s _1_0_31_32</t>
  </si>
  <si>
    <t>TCGA_A7-A0CJ_AO-A12F_A2-A0YL_117C_P_BI_20130904_H-PM_f07.29709.29709.3</t>
  </si>
  <si>
    <t>LGMAVSsDTCRSLK</t>
  </si>
  <si>
    <t>LGMAVS(0.50)S(0.50)DT(0.0)CRS(0.0)LK</t>
  </si>
  <si>
    <t>NP_987093|NP_987091</t>
  </si>
  <si>
    <t>NP_987093</t>
  </si>
  <si>
    <t>COMMD6</t>
  </si>
  <si>
    <t>NP_987100_S141sS149s_2_2_141_149</t>
  </si>
  <si>
    <t>TCGA_AO-A12D_C8-A131_AO-A12B_117C_P_BI_20130213_H-PM_fA.20004.20374.3</t>
  </si>
  <si>
    <t>YEDEVFGDsEPELDEEsEDEVEEEQEER</t>
  </si>
  <si>
    <t>Y(0.0)EDEVFGDS(0.99)EPELDEES(0.99)EDEVEEEQEER</t>
  </si>
  <si>
    <t>NP_987101|NP_987100</t>
  </si>
  <si>
    <t>NP_987100</t>
  </si>
  <si>
    <t>G3BP2</t>
  </si>
  <si>
    <t>NP_987100_S149s _1_1_149_149</t>
  </si>
  <si>
    <t>TCGA_A2-A0SW_AO-A0JL_BH-A0BV_117C_P_BI_20131115_H-PM_fA.13434.13434.3</t>
  </si>
  <si>
    <t>YEDEVFGDSEPELDEEsEDEVEEEQEER</t>
  </si>
  <si>
    <t>Y(0.0)EDEVFGDS(0.0)EPELDEES(0.99)EDEVEEEQEER</t>
  </si>
  <si>
    <t>NP_987100_S163s _1_1_163_163</t>
  </si>
  <si>
    <t>TCGA_AO-A12D_C8-A131_AO-A12B_117C_P_BI_20130213_H-PM_f05.18970.18970.5</t>
  </si>
  <si>
    <t>QPsPEPVQENANSGYYEAHPVTNGIEEPLEESSHEPEPEPESETK</t>
  </si>
  <si>
    <t>QPS(0.99)PEPVQENANS(0.0)GY(0.0)Y(0.0)EAHPVT(0.0)NGIEEPLEES(0.0)S(0.0)HEPEPEPES(0.0)ET(0.0)K</t>
  </si>
  <si>
    <t>NP_987100_S225s _1_1_225_225</t>
  </si>
  <si>
    <t>TCGA_AO-A0JC_A8-A08Z_AR-A0TX_117C_P_BI_20130606_H-PM_f12.17991.17991.3</t>
  </si>
  <si>
    <t>sTTPPPAEPVSLPQEPPK</t>
  </si>
  <si>
    <t>S(0.99)T(0.0)T(0.0)PPPAEPVS(0.0)LPQEPPK</t>
  </si>
  <si>
    <t>NP_987100_S225sS235s_2_1_225_235</t>
  </si>
  <si>
    <t>TCGA_A2-A0YF_BH-A0DD_BH-A0E9_117C_P_BI_20131104_H-PM_f01.15969.16099.3</t>
  </si>
  <si>
    <t xml:space="preserve">S225s S235s </t>
  </si>
  <si>
    <t>sTTPPPAEPVsLPQEPPKPR</t>
  </si>
  <si>
    <t>S(0.33)T(0.33)T(0.33)PPPAEPVS(0.99)LPQEPPKPR</t>
  </si>
  <si>
    <t>NP_987100_S235s _1_1_235_235</t>
  </si>
  <si>
    <t>TCGA_BH-A0EE_AO-A0J9_BH-A0E0_117C_P_BI_20130426_H-JQ_f06.15975.15975.4</t>
  </si>
  <si>
    <t>STTPPPAEPVsLPQEPPKPR</t>
  </si>
  <si>
    <t>S(0.0)T(0.0)T(0.0)PPPAEPVS(0.99)LPQEPPKPR</t>
  </si>
  <si>
    <t>NP_987100_S67s _1_1_67_67</t>
  </si>
  <si>
    <t>TCGA_A2-A0D2_C8-A12U_AR-A1AS_117C_P_BI_20131101_H-PM_f04.21744.21744.3</t>
  </si>
  <si>
    <t>VLsLNFSECHTK</t>
  </si>
  <si>
    <t>VLS(0.99)LNFS(0.0)ECHT(0.0)K</t>
  </si>
  <si>
    <t>NP_987101_S225s _1_0_225_227</t>
  </si>
  <si>
    <t>TCGA_A2-A0YF_BH-A0DD_BH-A0E9_117C_P_BI_20131104_H-PM_f12.24267.24267.4</t>
  </si>
  <si>
    <t>sTTPPPAEPVSLPQEPPKAFSWASVTSK</t>
  </si>
  <si>
    <t>S(0.33)T(0.33)T(0.33)PPPAEPVS(0.0)LPQEPPKAFS(0.0)WAS(0.0)VT(0.0)S(0.0)K</t>
  </si>
  <si>
    <t>NP_987101</t>
  </si>
  <si>
    <t>NP_991331_S166s _1_1_166_166</t>
  </si>
  <si>
    <t>TCGA_C8-A138_E2-A154_BH-A0BZ_117C_P_BI_20130301_H-PM_f07.16897.16897.3</t>
  </si>
  <si>
    <t>VESLSDGSSHIAGDLPsDEDEGEDEK</t>
  </si>
  <si>
    <t>VES(0.0)LS(0.0)DGS(0.0)S(0.0)HIAGDLPS(0.99)DEDEGEDEK</t>
  </si>
  <si>
    <t>NP_991331|NP_006343</t>
  </si>
  <si>
    <t>NP_991331</t>
  </si>
  <si>
    <t>ZNF238</t>
  </si>
  <si>
    <t>NP_991331_S198s _1_1_198_198</t>
  </si>
  <si>
    <t>TCGA_C8-A138_E2-A154_BH-A0BZ_117C_P_BI_20130301_H-PM_f02.14829.14829.3</t>
  </si>
  <si>
    <t>LPsDSAGIPQAGGEAEPHATAAGK</t>
  </si>
  <si>
    <t>LPS(0.99)DS(0.0)AGIPQAGGEAEPHAT(0.0)AAGK</t>
  </si>
  <si>
    <t>NP_991331_S223s _1_1_223_223</t>
  </si>
  <si>
    <t>TCGA_AR-A0TR_AO-A03O_BH-A18R_117C_P_BI_20130907_H-PM_f12.11151.11151.2</t>
  </si>
  <si>
    <t>TVAsPCSSTESLSQR</t>
  </si>
  <si>
    <t>T(0.0)VAS(0.99)PCS(0.0)S(0.0)T(0.0)ES(0.0)LS(0.0)QR</t>
  </si>
  <si>
    <t>NP_991331_S288s _1_1_288_288</t>
  </si>
  <si>
    <t>TCGA_A8-A09I_C8-A12L_A2-A0EX_117C_P_BI_20130321_H-PM_f04.11822.11822.4</t>
  </si>
  <si>
    <t>EAsCDESDVGTNDYDMEHSTVK</t>
  </si>
  <si>
    <t>EAS(0.99)CDES(0.0)DVGT(0.0)NDY(0.0)DMEHS(0.0)T(0.0)VK</t>
  </si>
  <si>
    <t>NP_991331_S330s _1_1_330_330</t>
  </si>
  <si>
    <t>TCGA_AR-A0TR_AO-A03O_BH-A18R_117C_P_BI_20130907_H-PM_f01.18991.18991.3</t>
  </si>
  <si>
    <t>VQYEPAHLAPLREDsVLR</t>
  </si>
  <si>
    <t>VQY(0.0)EPAHLAPLREDS(0.99)VLR</t>
  </si>
  <si>
    <t>NP_991331_S342s _1_1_342_342</t>
  </si>
  <si>
    <t>TCGA_AR-A0TY_AR-A0U4_BH-A0HP_117C_P_BI_20130426_H-JQ_f03.9262.9262.3</t>
  </si>
  <si>
    <t>ELDREDKAsDDEMMTPESER</t>
  </si>
  <si>
    <t>ELDREDKAS(0.99)DDEMMT(0.0)PES(0.0)ER</t>
  </si>
  <si>
    <t>NP_991331_S525sS526s_2_2_525_526</t>
  </si>
  <si>
    <t>TCGA_A7-A0CJ_AO-A12F_A2-A0YL_117C_P_BI_20130904_H-PM_f11.27482.27482.3</t>
  </si>
  <si>
    <t xml:space="preserve">S525s S526s </t>
  </si>
  <si>
    <t>DWTLEDssQELWK</t>
  </si>
  <si>
    <t>DWT(0.0)LEDS(0.99)S(0.99)QELWK</t>
  </si>
  <si>
    <t>NP_991331_S526s _1_0_525_526</t>
  </si>
  <si>
    <t>TCGA_A2-A0YF_BH-A0DD_BH-A0E9_117C_P_BI_20131104_H-PM_f02.22837.22837.3</t>
  </si>
  <si>
    <t>DWTLEDSsQELWK</t>
  </si>
  <si>
    <t>DWT(0.0)LEDS(0.50)S(0.50)QELWK</t>
  </si>
  <si>
    <t>NP_991403_S332s _1_1_332_332</t>
  </si>
  <si>
    <t>TCGA_AR-A0TR_AO-A03O_BH-A18R_117C_P_BI_20130907_H-PM_f08.22508.22508.4</t>
  </si>
  <si>
    <t>AATSGVPSIYAPSTYAHLsPAK</t>
  </si>
  <si>
    <t>AAT(0.0)S(0.0)GVPS(0.0)IY(0.0)APS(0.0)T(0.0)Y(0.0)AHLS(0.99)PAK</t>
  </si>
  <si>
    <t>NP_991403|NP_057009|NP_001247418|NP_991404|NP_001247419</t>
  </si>
  <si>
    <t>NP_991403</t>
  </si>
  <si>
    <t>LSR</t>
  </si>
  <si>
    <t>NP_991403_S363s _1_0_363_365</t>
  </si>
  <si>
    <t>TCGA_AO-A12D_AN-A04A_BH-A0AV_117C_P_BI_20130322_H-PM_f02.19133.19133.3</t>
  </si>
  <si>
    <t>sSSAGGQGSYVPLLR</t>
  </si>
  <si>
    <t>S(0.33)S(0.33)S(0.33)AGGQGS(0.0)Y(0.0)VPLLR</t>
  </si>
  <si>
    <t>NP_991403_S371s _1_1_371_371</t>
  </si>
  <si>
    <t>TCGA_AO-A12E_A8-A06N_A2-A0T1_117C_P_BI_20130920_H-PM_f11.18581.18581.3</t>
  </si>
  <si>
    <t>SSSAGGQGsYVPLLR</t>
  </si>
  <si>
    <t>S(0.0)S(0.0)S(0.0)AGGQGS(0.99)Y(0.0)VPLLR</t>
  </si>
  <si>
    <t>NP_991403_S381s _1_1_381_381</t>
  </si>
  <si>
    <t>CPTAC_263d3f-I_blcdb9-I_c4155b-C_117C_P_BI_20140520_H-PM_fA.8697.8697.2</t>
  </si>
  <si>
    <t>DTDsSVASEVR</t>
  </si>
  <si>
    <t>DT(0.0)DS(0.99)S(0.0)VAS(0.0)EVR</t>
  </si>
  <si>
    <t>NP_991403|NP_057009|NP_991404|NP_001247419</t>
  </si>
  <si>
    <t>NP_991403_S396s _1_1_396_396</t>
  </si>
  <si>
    <t>TCGA_A7-A0CD_C8-A12W_AN-A0AL_117C_P_BI_20130930_H-PM_f06.7520.7520.2</t>
  </si>
  <si>
    <t>IQAsQQDDSMR</t>
  </si>
  <si>
    <t>IQAS(0.99)QQDDS(0.0)MR</t>
  </si>
  <si>
    <t>NP_991403_S396sS401s_2_2_396_401</t>
  </si>
  <si>
    <t>TCGA_A7-A0CD_C8-A12W_AN-A0AL_117C_P_BI_20130930_H-PM_f08.23823.23823.3</t>
  </si>
  <si>
    <t xml:space="preserve">S396s S401s </t>
  </si>
  <si>
    <t>IQAsQQDDsMRVLYYMEK</t>
  </si>
  <si>
    <t>IQAS(0.99)QQDDS(0.99)MRVLY(0.0)Y(0.0)MEK</t>
  </si>
  <si>
    <t>NP_991403_S401s _1_1_401_401</t>
  </si>
  <si>
    <t>CPTAC_263d3f-I_blcdb9-I_c4155b-C_117C_P_BI_20140520_H-PM_f07.6857.6857.2</t>
  </si>
  <si>
    <t>IQASQQDDsMR</t>
  </si>
  <si>
    <t>IQAS(0.0)QQDDS(0.99)MR</t>
  </si>
  <si>
    <t>NP_991403_S424s _1_1_424_424</t>
  </si>
  <si>
    <t>TCGA_A2-A0D0_BH-A0HK_C8-A12T_117C_P_BI_20130329_H-JQ_f09.14723.14723.3</t>
  </si>
  <si>
    <t>ELANFDPSRPGPPsGR</t>
  </si>
  <si>
    <t>ELANFDPS(0.0)RPGPPS(0.99)GR</t>
  </si>
  <si>
    <t>NP_991403_S432s _1_1_432_432</t>
  </si>
  <si>
    <t>TCGA_AN-A0FL_BH-A0DG_AN-A0AS_117C_P_BI_20130830_H-PM_f12.19067.19067.3</t>
  </si>
  <si>
    <t>AMsEVTSLHEDDWR</t>
  </si>
  <si>
    <t>AMS(0.99)EVT(0.0)S(0.0)LHEDDWR</t>
  </si>
  <si>
    <t>NP_991403_S432sS436s_2_1_432_436</t>
  </si>
  <si>
    <t>TCGA_AR-A0TT_AR-A1AQ_AO-A12B_117C_P_BI_20131105_H-PM_f06.18950.18950.2</t>
  </si>
  <si>
    <t>AMsEVTsLHEDDWR</t>
  </si>
  <si>
    <t>AMS(0.99)EVT(0.50)S(0.50)LHEDDWR</t>
  </si>
  <si>
    <t>NP_991403_S436s _1_0_435_436</t>
  </si>
  <si>
    <t>TCGA_AR-A1AP_AN-A0FK_AO-A0J6_117C_P_BI_20130605_H-PM_f10.16975.16975.3</t>
  </si>
  <si>
    <t>AMSEVTsLHEDDWR</t>
  </si>
  <si>
    <t>AMS(0.0)EVT(0.50)S(0.50)LHEDDWR</t>
  </si>
  <si>
    <t>NP_991403_S464s _1_1_464_464</t>
  </si>
  <si>
    <t>TCGA_E2-A10A_BH-A18Q_C8-A130_117C_P_BI_20130228_H-PM_f07.17279.17279.4</t>
  </si>
  <si>
    <t>GPALTPIRDEEWGGHsPR</t>
  </si>
  <si>
    <t>GPALT(0.0)PIRDEEWGGHS(0.99)PR</t>
  </si>
  <si>
    <t>NP_991403_S467s _1_1_467_467</t>
  </si>
  <si>
    <t>TCGA_AO-A0JC_A8-A08Z_AR-A0TX_117C_P_BI_20130606_H-PM_f10.13442.13442.4</t>
  </si>
  <si>
    <t>GPALTPIRDEEWGGHSPRsPR</t>
  </si>
  <si>
    <t>GPALT(0.0)PIRDEEWGGHS(0.0)PRS(0.99)PR</t>
  </si>
  <si>
    <t>NP_991403_S493s _1_1_493_493</t>
  </si>
  <si>
    <t>TCGA_D8-A13Y_A8-A076_AO-A126_117C_P_BI_20130621_H-PM_f08.20586.20693.3</t>
  </si>
  <si>
    <t>sVDALDDLTPPSTAESGSR</t>
  </si>
  <si>
    <t>S(0.99)VDALDDLT(0.0)PPS(0.0)T(0.0)AES(0.0)GS(0.0)R</t>
  </si>
  <si>
    <t>NP_991403_S493sT501t_2_2_493_501</t>
  </si>
  <si>
    <t>TCGA_AR-A0TR_AO-A03O_BH-A18R_117C_P_BI_20130907_H-PM_f06.18472.18747.3</t>
  </si>
  <si>
    <t xml:space="preserve">S493s T501t </t>
  </si>
  <si>
    <t>ARsVDALDDLtPPSTAESGSR</t>
  </si>
  <si>
    <t>ARS(0.99)VDALDDLT(0.99)PPS(0.0)T(0.0)AES(0.0)GS(0.0)R</t>
  </si>
  <si>
    <t>NP_991403_S504s _1_1_504_504</t>
  </si>
  <si>
    <t>TCGA_AR-A0TY_AR-A0U4_BH-A0HP_117C_P_BI_20130426_H-JQ_f04.17567.17567.3</t>
  </si>
  <si>
    <t>SVDALDDLTPPsTAESGSRSPTSNGGR</t>
  </si>
  <si>
    <t>S(0.0)VDALDDLT(0.0)PPS(0.99)T(0.0)AES(0.0)GS(0.0)RS(0.0)PT(0.0)S(0.0)NGGR</t>
  </si>
  <si>
    <t>NP_991403_S530s _1_1_530_530</t>
  </si>
  <si>
    <t>TCGA_AR-A0TT_AR-A1AQ_AO-A12B_117C_P_BI_20131105_H-PM_f04.12565.12565.3</t>
  </si>
  <si>
    <t>sRDDLYDQDDSRDFPR</t>
  </si>
  <si>
    <t>S(0.99)RDDLY(0.0)DQDDS(0.0)RDFPR</t>
  </si>
  <si>
    <t>NP_991403_S546s _1_1_546_546</t>
  </si>
  <si>
    <t>TCGA_C8-A138_E2-A154_BH-A0BZ_117C_P_BI_20130301_H-PM_f05.6620.6620.3</t>
  </si>
  <si>
    <t>sRDPHYDDFR</t>
  </si>
  <si>
    <t>S(0.99)RDPHY(0.0)DDFR</t>
  </si>
  <si>
    <t>NP_991403_S556s _1_1_556_556</t>
  </si>
  <si>
    <t>TCGA_AO-A12D_C8-A131_AO-A12B_117C_P_BI_20130213_H-PM_f07.3453.3453.4</t>
  </si>
  <si>
    <t>SRDPHYDDFRsR</t>
  </si>
  <si>
    <t>S(0.0)RDPHY(0.0)DDFRS(0.99)R</t>
  </si>
  <si>
    <t>NP_991403_S579sS581s_2_2_579_581</t>
  </si>
  <si>
    <t>CPTAC_263d3f-I_blcdb9-I_c4155b-C_117C_P_BI_20140520_H-PM_f03.8800.8800.3</t>
  </si>
  <si>
    <t>DNGsRsGDLPYDGR</t>
  </si>
  <si>
    <t>DNGS(0.99)RS(0.99)GDLPY(0.0)DGR</t>
  </si>
  <si>
    <t>NP_991403_S581s _1_1_581_581</t>
  </si>
  <si>
    <t>CPTAC_263d3f-I_blcdb9-I_c4155b-C_117C_P_BI_20140520_H-PM_f05.11240.11250.2</t>
  </si>
  <si>
    <t>sGDLPYDGR</t>
  </si>
  <si>
    <t>S(0.99)GDLPY(0.0)DGR</t>
  </si>
  <si>
    <t>NP_991403_S624sS631s_2_0_623_631</t>
  </si>
  <si>
    <t>TCGA_A7-A0CD_C8-A12W_AN-A0AL_117C_P_BI_20130930_H-PM_f10.11890.11890.5</t>
  </si>
  <si>
    <t xml:space="preserve">S624s S631s </t>
  </si>
  <si>
    <t>RRPHKEEEEEAYYPPAPPPYsETDSQAsRER</t>
  </si>
  <si>
    <t>RRPHKEEEEEAY(0.0)Y(0.0)PPAPPPY(0.20)S(0.20)ET(0.20)DS(0.20)QAS(0.20)RER</t>
  </si>
  <si>
    <t>NP_991403_S643s _1_1_643_643</t>
  </si>
  <si>
    <t>CPTAC_263d3f-I_blcdb9-I_c4155b-C_117C_P_BI_20140520_H-PM_f07.7191.7191.2</t>
  </si>
  <si>
    <t>KNLALsR</t>
  </si>
  <si>
    <t>KNLALS(1.0)R</t>
  </si>
  <si>
    <t>NP_001094058|NP_061323|NP_991403|NP_057009|NP_001247418|NP_991404|NP_001247419</t>
  </si>
  <si>
    <t>NP_991403_S646s _1_1_646_646</t>
  </si>
  <si>
    <t>TCGA_A2-A0D2_C8-A12U_AR-A1AS_117C_P_BI_20131101_H-PM_f07.23467.23467.2</t>
  </si>
  <si>
    <t>NLALSREsLVV</t>
  </si>
  <si>
    <t>NLALS(0.0)RES(0.99)LVV</t>
  </si>
  <si>
    <t>NP_991403_T336t _1_0_321_336</t>
  </si>
  <si>
    <t>TCGA_A2-A0D2_C8-A12U_AR-A1AS_117C_P_BI_20131101_H-PM_f08.28012.28012.5</t>
  </si>
  <si>
    <t>AATSGVPSIYAPSTYAHLSPAKtPPPPAMIPMGPAYNGYPGGYPGDVDR</t>
  </si>
  <si>
    <t>AAT(0.0)S(0.0)GVPS(0.20)IY(0.0)APS(0.20)T(0.20)Y(0.0)AHLS(0.20)PAKT(0.20)PPPPAMIPMGPAY(0.0)NGY(0.0)PGGY(0.0)PGDVDR</t>
  </si>
  <si>
    <t>NP_991403_T336t _1_1_336_336</t>
  </si>
  <si>
    <t>TCGA_AR-A0TT_AR-A1AQ_AO-A12B_117C_P_BI_20131105_H-PM_f07.25075.25075.3</t>
  </si>
  <si>
    <t>tPPPPAMIPMGPAYNGYPGGYPGDVDR</t>
  </si>
  <si>
    <t>T(0.99)PPPPAMIPMGPAY(0.0)NGY(0.0)PGGY(0.0)PGDVDR</t>
  </si>
  <si>
    <t>NP_991403_T453t _1_1_453_453</t>
  </si>
  <si>
    <t>TCGA_AO-A0JE_A2-A0T2_AN-A0AJ_117C_P_BI_20130901_H-PM_f05.17312.17312.4</t>
  </si>
  <si>
    <t>GPALtPIRDEEWGGHSPR</t>
  </si>
  <si>
    <t>GPALT(0.99)PIRDEEWGGHS(0.0)PR</t>
  </si>
  <si>
    <t>NP_991403_T501t _1_1_501_501</t>
  </si>
  <si>
    <t>TCGA_AR-A0TT_AR-A1AQ_AO-A12B_117C_P_BI_20131105_H-PM_f10.17265.17360.2</t>
  </si>
  <si>
    <t>SVDALDDLtPPSTAESGSR</t>
  </si>
  <si>
    <t>S(0.0)VDALDDLT(0.99)PPS(0.0)T(0.0)AES(0.0)GS(0.0)R</t>
  </si>
  <si>
    <t>NP_991403_Y406y _1_1_406_406</t>
  </si>
  <si>
    <t>TCGA_A8-A06Z_A2-A0D1_A2-A0CM_117C_P_BI_201303230_H-JQ_f11.18009.18009.2</t>
  </si>
  <si>
    <t xml:space="preserve">Y406y </t>
  </si>
  <si>
    <t>VLyYMEK</t>
  </si>
  <si>
    <t>VLY(0.99)Y(0.0)MEK</t>
  </si>
  <si>
    <t>NP_995311_S49s _1_0_49_50</t>
  </si>
  <si>
    <t>TCGA_C8-A12P_BH-A0C1_A2-A0EY_117C_P_BI_20130628_H-PM_f07.16916.16916.3</t>
  </si>
  <si>
    <t>SWAQGsSEQELHYASLQR</t>
  </si>
  <si>
    <t>S(0.0)WAQGS(0.50)S(0.50)EQELHY(0.0)AS(0.0)LQR</t>
  </si>
  <si>
    <t>NP_995311|NP_995310</t>
  </si>
  <si>
    <t>NP_995311</t>
  </si>
  <si>
    <t>LST1</t>
  </si>
  <si>
    <t>NP_995314_S4s _1_1_4_4</t>
  </si>
  <si>
    <t>TCGA_A7-A0CD_C8-A12W_AN-A0AL_117C_P_BI_20130930_H-PM_f11.7226.7226.2</t>
  </si>
  <si>
    <t>sVLQPSQQK</t>
  </si>
  <si>
    <t>S(0.99)VLQPS(0.0)QQK</t>
  </si>
  <si>
    <t>NP_995314|NP_038464</t>
  </si>
  <si>
    <t>NP_995314</t>
  </si>
  <si>
    <t>NCKAP1</t>
  </si>
  <si>
    <t>NP_995319_S210s _1_1_210_210</t>
  </si>
  <si>
    <t>TCGA_D8-A13Y_A8-A076_AO-A126_117C_P_BI_20130621_H-PM_f05.22786.22786.3</t>
  </si>
  <si>
    <t>NQQDGQLEDsPGLWPGAGTIR</t>
  </si>
  <si>
    <t>NQQDGQLEDS(0.99)PGLWPGAGT(0.0)IR</t>
  </si>
  <si>
    <t>NP_995319</t>
  </si>
  <si>
    <t>GMPPA</t>
  </si>
  <si>
    <t>NP_995319_S306s _1_1_306_306</t>
  </si>
  <si>
    <t>TCGA_A7-A0CD_C8-A12W_AN-A0AL_117C_P_BI_20130930_H-PM_f09.21914.21914.3</t>
  </si>
  <si>
    <t>VAPSAVLGPNVsIGK</t>
  </si>
  <si>
    <t>VAPS(0.0)AVLGPNVS(0.99)IGK</t>
  </si>
  <si>
    <t>NP_995319_T415t _1_0_413_415</t>
  </si>
  <si>
    <t>TCGA_AR-A0TT_AR-A1AQ_AO-A12B_117C_P_BI_20131105_H-PM_f10.24810.24810.2</t>
  </si>
  <si>
    <t>SFtNQIIL</t>
  </si>
  <si>
    <t>S(0.50)FT(0.50)NQIIL</t>
  </si>
  <si>
    <t>NP_995325_S2s _1_1_2_2</t>
  </si>
  <si>
    <t>TCGA_AR-A0TT_AR-A1AQ_AO-A12B_117C_P_BI_20131105_H-PM_f08.8840.8840.2</t>
  </si>
  <si>
    <t>sQAGAQEAPIKK</t>
  </si>
  <si>
    <t>S(1.0)QAGAQEAPIKK</t>
  </si>
  <si>
    <t>NP_995325</t>
  </si>
  <si>
    <t>NP_996563_S217s _1_1_217_217</t>
  </si>
  <si>
    <t>TCGA_A2-A0YF_BH-A0DD_BH-A0E9_117C_P_BI_20131104_H-PM_f09.11349.11349.2</t>
  </si>
  <si>
    <t>sPNMQDLK</t>
  </si>
  <si>
    <t>S(1.0)PNMQDLK</t>
  </si>
  <si>
    <t>NP_076429|NP_996563</t>
  </si>
  <si>
    <t>NP_996563</t>
  </si>
  <si>
    <t>RASL11A</t>
  </si>
  <si>
    <t>NP_996667_S101s _1_1_101_101</t>
  </si>
  <si>
    <t>TCGA_C8-A12P_BH-A0C1_A2-A0EY_117C_P_BI_20130628_H-PM_f02.23781.23781.3</t>
  </si>
  <si>
    <t>AKWDAWNALGsLPK</t>
  </si>
  <si>
    <t>AKWDAWNALGS(1.0)LPK</t>
  </si>
  <si>
    <t>NP_996667|NP_001159482</t>
  </si>
  <si>
    <t>NP_996667</t>
  </si>
  <si>
    <t>PECI</t>
  </si>
  <si>
    <t>NP_996667_S116s _1_0_116_119</t>
  </si>
  <si>
    <t>TCGA_A7-A0CJ_AO-A12F_A2-A0YL_117C_P_BI_20130904_H-PM_f12.24278.24278.4</t>
  </si>
  <si>
    <t>QNYVDLVsSLSPSLESSSQVEPGTDRK</t>
  </si>
  <si>
    <t>QNY(0.0)VDLVS(0.33)S(0.33)LS(0.33)PS(0.0)LES(0.0)S(0.0)S(0.0)QVEPGT(0.0)DRK</t>
  </si>
  <si>
    <t>NP_996667_S121s _1_1_121_121</t>
  </si>
  <si>
    <t>TCGA_AR-A0TV_C8-A12Z_AO-A0JJ_117C_P_BI_20130831_H-PM_f09.26601.26601.4</t>
  </si>
  <si>
    <t>QNYVDLVSSLSPsLESSSQVEPGTDRK</t>
  </si>
  <si>
    <t>QNY(0.0)VDLVS(0.0)S(0.0)LS(0.0)PS(0.99)LES(0.0)S(0.0)S(0.0)QVEPGT(0.0)DRK</t>
  </si>
  <si>
    <t>NP_996667_T137t _1_0_136_137</t>
  </si>
  <si>
    <t>TCGA_AR-A0TT_AR-A1AQ_AO-A12B_117C_P_BI_20131105_H-PM_f06.24734.24734.3</t>
  </si>
  <si>
    <t>StGFETLVVTSEDGITK</t>
  </si>
  <si>
    <t>S(0.50)T(0.50)GFET(0.0)LVVT(0.0)S(0.0)EDGIT(0.0)K</t>
  </si>
  <si>
    <t>NP_996744_S1025s _1_1_1025_1025</t>
  </si>
  <si>
    <t>TCGA_A7-A0CE_BH-A0C0_A2-A0YC_117C_P_BI_20130531_H-PM_f09.18095.18095.3</t>
  </si>
  <si>
    <t>HPGASEAADGCsPLWGLSK</t>
  </si>
  <si>
    <t>HPGAS(0.0)EAADGCS(0.99)PLWGLS(0.0)K</t>
  </si>
  <si>
    <t>NP_996744</t>
  </si>
  <si>
    <t>TACC2</t>
  </si>
  <si>
    <t>NP_996744_S1267s _1_1_1267_1267</t>
  </si>
  <si>
    <t>TCGA_AO-A12D_AN-A04A_BH-A0AV_117C_P_BI_20130322_H-PM_f09.24596.24596.3</t>
  </si>
  <si>
    <t>APGEsPCPVGEPPLALENAASLK</t>
  </si>
  <si>
    <t>APGES(0.99)PCPVGEPPLALENAAS(0.0)LK</t>
  </si>
  <si>
    <t>NP_996744_S1283s _1_1_1283_1283</t>
  </si>
  <si>
    <t>TCGA_BH-A0EE_AO-A0J9_BH-A0E0_117C_P_BI_20130426_H-JQ_f07.24751.24751.3</t>
  </si>
  <si>
    <t>APGESPCPVGEPPLALENAAsLK</t>
  </si>
  <si>
    <t>APGES(0.0)PCPVGEPPLALENAAS(0.99)LK</t>
  </si>
  <si>
    <t>NP_996744_S1310s _1_0_1310_1313</t>
  </si>
  <si>
    <t>TCGA_A8-A09I_C8-A12L_A2-A0EX_117C_P_BI_20130321_H-PM_f08.29946.29946.4</t>
  </si>
  <si>
    <t>LFAGSLAPLLQPGAAGGEIPAVQAsSGSPK</t>
  </si>
  <si>
    <t>LFAGS(0.0)LAPLLQPGAAGGEIPAVQAS(0.33)S(0.33)GS(0.33)PK</t>
  </si>
  <si>
    <t>NP_996744_S1562s _1_1_1562_1562</t>
  </si>
  <si>
    <t>TCGA_AN-A0FL_BH-A0DG_AN-A0AS_117C_P_BI_20130830_H-PM_f08.20944.20944.3</t>
  </si>
  <si>
    <t>SRQELASGLPsPAATQELPVER</t>
  </si>
  <si>
    <t>S(0.0)RQELAS(0.0)GLPS(0.99)PAAT(0.0)QELPVER</t>
  </si>
  <si>
    <t>NP_996744_S1608s _1_1_1608_1608</t>
  </si>
  <si>
    <t>TCGA_A8-A09G_C8-A131_C8-A134_117C_P_BI_20131101_H-PM_f12.11002.11002.5</t>
  </si>
  <si>
    <t>QHQETSACDsPHGEDGPGDFAHTGVPGHVPR</t>
  </si>
  <si>
    <t>QHQET(0.0)S(0.0)ACDS(0.99)PHGEDGPGDFAHT(0.0)GVPGHVPR</t>
  </si>
  <si>
    <t>NP_996744_S1635s _1_1_1635_1635</t>
  </si>
  <si>
    <t>TCGA_A8-A09G_C8-A131_C8-A134_117C_P_BI_20131101_H-PM_f01.25704.25704.4</t>
  </si>
  <si>
    <t>STCAPsPQREVLTVPEANSEPWTLDTLGGER</t>
  </si>
  <si>
    <t>S(0.0)T(0.0)CAPS(0.99)PQREVLT(0.0)VPEANS(0.0)EPWT(0.0)LDT(0.0)LGGER</t>
  </si>
  <si>
    <t>NP_996744_S1768s _1_1_1768_1768</t>
  </si>
  <si>
    <t>TCGA_A8-A06Z_A2-A0D1_A2-A0CM_117C_P_BI_201303230_H-JQ_f05.9936.9936.4</t>
  </si>
  <si>
    <t>APGMEGTAALHGDsPARPQQAK</t>
  </si>
  <si>
    <t>APGMEGT(0.0)AALHGDS(0.99)PARPQQAK</t>
  </si>
  <si>
    <t>NP_996744_S1946sS1947sS1949s_3_0_1944_1949</t>
  </si>
  <si>
    <t>TCGA_AR-A0TT_AR-A1AQ_AO-A12B_117C_P_BI_20131105_H-PM_f05.18231.18231.3</t>
  </si>
  <si>
    <t xml:space="preserve">S1946s S1947s S1949s </t>
  </si>
  <si>
    <t>DLSRssDsEEAFETPESTTPVK</t>
  </si>
  <si>
    <t>DLS(0.25)RS(0.25)S(0.25)DS(0.25)EEAFET(0.0)PES(0.0)T(0.0)T(0.0)PVK</t>
  </si>
  <si>
    <t>NP_996744_S1947s _1_0_1946_1949</t>
  </si>
  <si>
    <t>TCGA_AO-A12D_C8-A131_AO-A12B_117C_P_BI_20130213_H-PM_f05.15493.15493.3</t>
  </si>
  <si>
    <t>SsDSEEAFETPESTTPVK</t>
  </si>
  <si>
    <t>S(0.33)S(0.33)DS(0.33)EEAFET(0.0)PES(0.0)T(0.0)T(0.0)PVK</t>
  </si>
  <si>
    <t>NP_996744|NP_996743</t>
  </si>
  <si>
    <t>NP_996744_S1947sT1960t_2_0_1946_1960</t>
  </si>
  <si>
    <t>TCGA_AR-A0TT_AR-A1AQ_AO-A12B_117C_P_BI_20131105_H-PM_f03.14622.14622.3</t>
  </si>
  <si>
    <t xml:space="preserve">S1947s T1960t </t>
  </si>
  <si>
    <t>SsDSEEAFETPESTtPVK</t>
  </si>
  <si>
    <t>S(0.20)S(0.20)DS(0.0)EEAFET(0.0)PES(0.20)T(0.20)T(0.20)PVK</t>
  </si>
  <si>
    <t>NP_996744_S197s _1_1_197_197</t>
  </si>
  <si>
    <t>TCGA_AR-A0TY_AR-A0U4_BH-A0HP_117C_P_BI_20130426_H-JQ_f10.23378.23378.4</t>
  </si>
  <si>
    <t>SSFSFSSGIDQsPGMSPVPLREPMK</t>
  </si>
  <si>
    <t>S(0.0)S(0.0)FS(0.0)FS(0.0)S(0.0)GIDQS(0.99)PGMS(0.0)PVPLREPMK</t>
  </si>
  <si>
    <t>NP_996744_S201s _1_1_201_201</t>
  </si>
  <si>
    <t>TCGA_AO-A12D_C8-A131_AO-A12B_117C_P_BI_20130213_H-PM_f09.23551.23551.4</t>
  </si>
  <si>
    <t>SSFSFSSGIDQSPGMsPVPLREPMK</t>
  </si>
  <si>
    <t>S(0.0)S(0.0)FS(0.0)FS(0.0)S(0.0)GIDQS(0.0)PGMS(0.99)PVPLREPMK</t>
  </si>
  <si>
    <t>NP_996744_S2072s _1_1_2072_2072</t>
  </si>
  <si>
    <t>TCGA_A2-A0D0_BH-A0HK_C8-A12T_117C_P_BI_20130329_H-JQ_f09.9983.9983.2</t>
  </si>
  <si>
    <t>sTDSVPISK</t>
  </si>
  <si>
    <t>S(0.99)T(0.0)DS(0.0)VPIS(0.0)K</t>
  </si>
  <si>
    <t>NP_996744|NP_996743|NP_008928|NP_996742</t>
  </si>
  <si>
    <t>NP_996744_S2086s _1_0_2086_2088</t>
  </si>
  <si>
    <t>TCGA_A2-A0YF_BH-A0DD_BH-A0E9_117C_P_BI_20131104_H-PM_f11.24007.24007.4</t>
  </si>
  <si>
    <t>sLSLQASDFDGASSSGNPEAVALAPDAYSTGSSSASSTLK</t>
  </si>
  <si>
    <t>S(0.50)LS(0.50)LQAS(0.0)DFDGAS(0.0)S(0.0)S(0.0)GNPEAVALAPDAY(0.0)S(0.0)T(0.0)GS(0.0)S(0.0)S(0.0)AS(0.0)S(0.0)T(0.0)LK</t>
  </si>
  <si>
    <t>NP_996744_S2134s _1_1_2134_2134</t>
  </si>
  <si>
    <t>TCGA_A8-A06Z_A2-A0D1_A2-A0CM_117C_P_BI_201303230_H-JQ_f11.6286.6409.3</t>
  </si>
  <si>
    <t xml:space="preserve">S2134s </t>
  </si>
  <si>
    <t>KPRPPsLK</t>
  </si>
  <si>
    <t>KPRPPS(1.0)LK</t>
  </si>
  <si>
    <t>NP_996744_S2218s _1_1_2218_2218</t>
  </si>
  <si>
    <t>TCGA_A2-A0EV_AN-A0AM_D8-A142_117C_P_BI_20130724_H-PM_f11.15654.15654.3</t>
  </si>
  <si>
    <t>AACPLDSESAEGVVPPAsGGGR</t>
  </si>
  <si>
    <t>AACPLDS(0.0)ES(0.0)AEGVVPPAS(0.99)GGGR</t>
  </si>
  <si>
    <t>NP_996744_S2226s _1_1_2226_2226</t>
  </si>
  <si>
    <t>TCGA_A2-A0YG_E2-A150_BH-A18N_117C_P_BI_20130920_H-PM_f04.5247.5247.3</t>
  </si>
  <si>
    <t>VQNsPPVGRK</t>
  </si>
  <si>
    <t>VQNS(1.0)PPVGRK</t>
  </si>
  <si>
    <t>NP_996744_S2256s _1_1_2256_2256</t>
  </si>
  <si>
    <t>TCGA_A8-A09I_C8-A12L_A2-A0EX_117C_P_BI_20130321_H-PM_f03.19251.19251.3</t>
  </si>
  <si>
    <t>TLPLTTAPEAGEVTPSDSGGQEDsPAK</t>
  </si>
  <si>
    <t>T(0.0)LPLT(0.0)T(0.0)APEAGEVT(0.0)PS(0.0)DS(0.0)GGQEDS(0.99)PAK</t>
  </si>
  <si>
    <t>NP_996744_S2270s _1_1_2270_2270</t>
  </si>
  <si>
    <t>TCGA_AR-A0TT_AR-A1AQ_AO-A12B_117C_P_BI_20131105_H-PM_f09.17209.17209.2</t>
  </si>
  <si>
    <t>LEFDYsEDK</t>
  </si>
  <si>
    <t>LEFDY(0.0)S(0.99)EDK</t>
  </si>
  <si>
    <t>NP_996744_S2317s _1_1_2317_2317</t>
  </si>
  <si>
    <t>TCGA_A2-A0D2_C8-A12U_AR-A1AS_117C_P_BI_20131101_H-PM_f08.19614.19614.3</t>
  </si>
  <si>
    <t xml:space="preserve">S2317s </t>
  </si>
  <si>
    <t>LDNTPAsPPRSPAEPNDIPIAK</t>
  </si>
  <si>
    <t>LDNT(0.0)PAS(0.99)PPRS(0.0)PAEPNDIPIAK</t>
  </si>
  <si>
    <t>NP_996744_S2317sS2321s_2_2_2317_2321</t>
  </si>
  <si>
    <t>TCGA_A2-A0D2_C8-A12U_AR-A1AS_117C_P_BI_20131101_H-PM_f01.17755.17755.4</t>
  </si>
  <si>
    <t xml:space="preserve">S2317s S2321s </t>
  </si>
  <si>
    <t>TPEKLDNTPAsPPRsPAEPNDIPIAK</t>
  </si>
  <si>
    <t>T(0.0)PEKLDNT(0.0)PAS(0.99)PPRS(0.99)PAEPNDIPIAK</t>
  </si>
  <si>
    <t>NP_996744_S2321s _1_1_2321_2321</t>
  </si>
  <si>
    <t>TCGA_AR-A0TT_AR-A1AQ_AO-A12B_117C_P_BI_20131105_H-PM_f07.17186.17186.3</t>
  </si>
  <si>
    <t xml:space="preserve">S2321s </t>
  </si>
  <si>
    <t>LDNTPASPPRsPAEPNDIPIAK</t>
  </si>
  <si>
    <t>LDNT(0.0)PAS(0.0)PPRS(0.99)PAEPNDIPIAK</t>
  </si>
  <si>
    <t>NP_996744_S2359s _1_1_2359_2359</t>
  </si>
  <si>
    <t>TCGA_A7-A0CD_C8-A12W_AN-A0AL_117C_P_BI_20130930_H-PM_f06.23689.23689.5</t>
  </si>
  <si>
    <t>MQEsPKLPQQSYNFDPDTCDESVDPFK</t>
  </si>
  <si>
    <t>MQES(0.99)PKLPQQS(0.0)Y(0.0)NFDPDT(0.0)CDES(0.0)VDPFK</t>
  </si>
  <si>
    <t>NP_996744_S2389sS2392s_2_0_2389_2397</t>
  </si>
  <si>
    <t>TCGA_AO-A12D_C8-A131_AO-A12B_117C_P_BI_20130213_H-PM_f09.20929.20929.4</t>
  </si>
  <si>
    <t xml:space="preserve">S2389s S2392s </t>
  </si>
  <si>
    <t>TPsSPsKSPASFEIPASAMEANGVDGDGLNKPAK</t>
  </si>
  <si>
    <t>T(0.0)PS(0.20)S(0.20)PS(0.20)KS(0.20)PAS(0.20)FEIPAS(0.0)AMEANGVDGDGLNKPAK</t>
  </si>
  <si>
    <t>NP_996744_S2511s _1_0_2511_2514</t>
  </si>
  <si>
    <t>TCGA_A2-A0SW_AO-A0JL_BH-A0BV_117C_P_BI_20131115_H-PM_f07.15738.15738.4</t>
  </si>
  <si>
    <t>FsSPTEELDYRNSYEIEYMEK</t>
  </si>
  <si>
    <t>FS(0.33)S(0.33)PT(0.33)EELDY(0.0)RNS(0.0)Y(0.0)EIEY(0.0)MEK</t>
  </si>
  <si>
    <t>NP_996744_S2533s _1_0_2533_2534</t>
  </si>
  <si>
    <t>TCGA_E2-A10A_BH-A18Q_C8-A130_117C_P_BI_20130228_H-PM_f10.10516.10516.4</t>
  </si>
  <si>
    <t>IGsSLPQDDDAPKK</t>
  </si>
  <si>
    <t>IGS(0.50)S(0.50)LPQDDDAPKK</t>
  </si>
  <si>
    <t>NP_996744_S2562s _1_0_2561_2562</t>
  </si>
  <si>
    <t>TCGA_A8-A09G_C8-A131_C8-A134_117C_P_BI_20131101_H-PM_f01.24377.24377.4</t>
  </si>
  <si>
    <t>QALYLMFDTSQESPVKSsPVR</t>
  </si>
  <si>
    <t>QALY(0.0)LMFDT(0.0)S(0.0)QES(0.0)PVKS(0.50)S(0.50)PVR</t>
  </si>
  <si>
    <t>NP_996744_S2569s _1_0_2569_2571</t>
  </si>
  <si>
    <t>TCGA_E2-A10A_BH-A18Q_C8-A130_117C_P_BI_20130228_H-PM_f04.23373.23373.3</t>
  </si>
  <si>
    <t>MSEsPTPCSGSSFEETEALVNTAAK</t>
  </si>
  <si>
    <t>MS(0.0)ES(0.50)PT(0.50)PCS(0.0)GS(0.0)S(0.0)FEET(0.0)EALVNT(0.0)AAK</t>
  </si>
  <si>
    <t>NP_996744_S2576s _1_0_2576_2577</t>
  </si>
  <si>
    <t>TCGA_AR-A0TT_AR-A1AQ_AO-A12B_117C_P_BI_20131105_H-PM_f03.20865.20865.3</t>
  </si>
  <si>
    <t>MSESPTPCSGsSFEETEALVNTAAK</t>
  </si>
  <si>
    <t>MS(0.0)ES(0.0)PT(0.0)PCS(0.0)GS(0.50)S(0.50)FEET(0.0)EALVNT(0.0)AAK</t>
  </si>
  <si>
    <t>NP_996744_S2614s _1_0_2613_2614</t>
  </si>
  <si>
    <t>TCGA_AR-A1AP_AN-A0FK_AO-A0J6_117C_P_BI_20130605_H-PM_f07.11041.11041.4</t>
  </si>
  <si>
    <t xml:space="preserve">S2614s </t>
  </si>
  <si>
    <t>GLAPNQESHLQVPEKSsQK</t>
  </si>
  <si>
    <t>GLAPNQES(0.0)HLQVPEKS(0.50)S(0.50)QK</t>
  </si>
  <si>
    <t>NP_996744_S269s _1_1_269_269</t>
  </si>
  <si>
    <t>TCGA_A8-A06Z_A2-A0D1_A2-A0CM_117C_P_BI_201303230_H-JQ_f11.15661.15661.3</t>
  </si>
  <si>
    <t>sPLKPMAPIPQDPAPR</t>
  </si>
  <si>
    <t>S(1.0)PLKPMAPIPQDPAPR</t>
  </si>
  <si>
    <t>NP_996744_S315s _1_0_315_317</t>
  </si>
  <si>
    <t>TCGA_AR-A0TT_AR-A1AQ_AO-A12B_117C_P_BI_20131105_H-PM_f05.30489.30489.4</t>
  </si>
  <si>
    <t>sNSGAAPEAEVNAASQESCQQPVGAYLPHAELPWGLPSPALVPEAGGSGK</t>
  </si>
  <si>
    <t>S(0.50)NS(0.50)GAAPEAEVNAAS(0.0)QES(0.0)CQQPVGAY(0.0)LPHAELPWGLPS(0.0)PALVPEAGGS(0.0)GK</t>
  </si>
  <si>
    <t>NP_996744_S473s_1_1_473_473</t>
  </si>
  <si>
    <t>TCGA_AR-A0TT_AR-A1AQ_AO-A12B_117C_P_BI_20131105_H-PM_f09.15317.15317.3</t>
  </si>
  <si>
    <t xml:space="preserve">Q471q S473s </t>
  </si>
  <si>
    <t>qVsDLGSKGEHPEGDPGEVPAPSPQER</t>
  </si>
  <si>
    <t>Q(1.0)VS(0.99)DLGS(0.0)KGEHPEGDPGEVPAPS(0.0)PQER</t>
  </si>
  <si>
    <t>NP_996744_S493s _1_1_493_493</t>
  </si>
  <si>
    <t>TCGA_AR-A0TT_AR-A1AQ_AO-A12B_117C_P_BI_20131105_H-PM_f03.8611.8611.3</t>
  </si>
  <si>
    <t>GEHPEGDPGEVPAPsPQER</t>
  </si>
  <si>
    <t>GEHPEGDPGEVPAPS(1.0)PQER</t>
  </si>
  <si>
    <t>NP_996744_S571s _1_1_571_571</t>
  </si>
  <si>
    <t>TCGA_AR-A0TT_AR-A1AQ_AO-A12B_117C_P_BI_20131105_H-PM_f07.14964.14964.4</t>
  </si>
  <si>
    <t>sPGDSPGGKEEAPEPPDGGDPGNLQGEDSQAFSSK</t>
  </si>
  <si>
    <t>S(0.99)PGDS(0.0)PGGKEEAPEPPDGGDPGNLQGEDS(0.0)QAFS(0.0)S(0.0)K</t>
  </si>
  <si>
    <t>NP_996744_S712s _1_1_712_712</t>
  </si>
  <si>
    <t>TCGA_AR-A0TV_C8-A12Z_AO-A0JJ_117C_P_BI_20130831_H-PM_f06.26261.26261.3</t>
  </si>
  <si>
    <t>MEsFLTLESEK</t>
  </si>
  <si>
    <t>MES(0.99)FLT(0.0)LES(0.0)EK</t>
  </si>
  <si>
    <t>NP_996744_S749s _1_1_749_749</t>
  </si>
  <si>
    <t>TCGA_A7-A0CE_BH-A0C0_A2-A0YC_117C_P_BI_20130531_H-PM_f03.14635.14635.3</t>
  </si>
  <si>
    <t>KMGsCDGEGLLTSPDQPR</t>
  </si>
  <si>
    <t>KMGS(0.99)CDGEGLLT(0.0)S(0.0)PDQPR</t>
  </si>
  <si>
    <t>NP_996744_S861s _1_0_858_861</t>
  </si>
  <si>
    <t>TCGA_A7-A0CE_BH-A0C0_A2-A0YC_117C_P_BI_20130531_H-PM_f09.7718.7718.4</t>
  </si>
  <si>
    <t>EQAQPPENGKETSPsHPGFK</t>
  </si>
  <si>
    <t>EQAQPPENGKET(0.33)S(0.33)PS(0.33)HPGFK</t>
  </si>
  <si>
    <t>NP_996744_S962s _1_1_962_962</t>
  </si>
  <si>
    <t>TCGA_AO-A12D_C8-A131_AO-A12B_117C_P_BI_20130213_H-PM_f02.11159.11465.4</t>
  </si>
  <si>
    <t>RPEGACGDGQSSRVsPPAADVLK</t>
  </si>
  <si>
    <t>RPEGACGDGQS(0.0)S(0.0)RVS(0.99)PPAADVLK</t>
  </si>
  <si>
    <t>NP_996744_S97s _1_1_97_97</t>
  </si>
  <si>
    <t>TCGA_AO-A12D_C8-A131_AO-A12B_117C_P_BI_20130213_H-PM_f03.17801.17801.3</t>
  </si>
  <si>
    <t>GPEGSLLPsPPPSQER</t>
  </si>
  <si>
    <t>GPEGS(0.0)LLPS(0.99)PPPS(0.0)QER</t>
  </si>
  <si>
    <t>NP_996744_T18t _1_1_18_18</t>
  </si>
  <si>
    <t>TCGA_AO-A12D_AN-A04A_BH-A0AV_117C_P_BI_20130322_H-PM_f08.4754.4754.2</t>
  </si>
  <si>
    <t>TLSAQtPR</t>
  </si>
  <si>
    <t>T(0.0)LS(0.0)AQT(0.99)PR</t>
  </si>
  <si>
    <t>NP_996744_T1959t _1_0_1958_1960</t>
  </si>
  <si>
    <t>TCGA_AR-A0TT_AR-A1AQ_AO-A12B_117C_P_BI_20131105_H-PM_f04.14526.14526.3</t>
  </si>
  <si>
    <t>SSDSEEAFETPEStTPVK</t>
  </si>
  <si>
    <t>S(0.0)S(0.0)DS(0.0)EEAFET(0.0)PES(0.33)T(0.33)T(0.33)PVK</t>
  </si>
  <si>
    <t>NP_996744_T2068tS2072s_2_0_2068_2079</t>
  </si>
  <si>
    <t>TCGA_E2-A159_A2-A0T3_A2-A0YD_117C_P_BI_20130906_H-PM_f11.18059.18192.4</t>
  </si>
  <si>
    <t xml:space="preserve">T2068t S2072s </t>
  </si>
  <si>
    <t>NQEGKVNtRRKsTDSVPISK</t>
  </si>
  <si>
    <t>NQEGKVNT(0.20)RRKS(0.20)T(0.20)DS(0.20)VPIS(0.20)K</t>
  </si>
  <si>
    <t>NP_996744_T2180t _1_0_2180_2184</t>
  </si>
  <si>
    <t>TCGA_A2-A0T6_E2-A158_E2-A15A_117C_W_BI_201301002_H-PM_f02.25102.25102.3</t>
  </si>
  <si>
    <t xml:space="preserve">T2180t </t>
  </si>
  <si>
    <t>tEGPSPALLEETPLEPAVGPK</t>
  </si>
  <si>
    <t>T(0.50)EGPS(0.50)PALLEET(0.0)PLEPAVGPK</t>
  </si>
  <si>
    <t>NP_996744_T2430t _1_1_2430_2430</t>
  </si>
  <si>
    <t>TCGA_BH-A18U_A2-A0YI_A2-A0EQ_117C_P_BI_20130423_H-JQ_f03.6750.6750.3</t>
  </si>
  <si>
    <t xml:space="preserve">T2430t </t>
  </si>
  <si>
    <t>TDtFRVK</t>
  </si>
  <si>
    <t>T(0.0)DT(0.99)FRVK</t>
  </si>
  <si>
    <t>NP_996744_T2458t _1_1_2458_2458</t>
  </si>
  <si>
    <t>TCGA_AO-A0JE_A2-A0T2_AN-A0AJ_117C_P_BI_20130901_H-PM_f10.26259.26259.5</t>
  </si>
  <si>
    <t xml:space="preserve">T2458t </t>
  </si>
  <si>
    <t>RSPLSDPPSQDPTPAATPEtPPVISAVVHATDEEK</t>
  </si>
  <si>
    <t>RS(0.0)PLS(0.0)DPPS(0.0)QDPT(0.0)PAAT(0.0)PET(0.99)PPVIS(0.0)AVVHAT(0.0)DEEK</t>
  </si>
  <si>
    <t>NP_996744_T2553t _1_0_2553_2557</t>
  </si>
  <si>
    <t>TCGA_A2-A0T7_C8-A12Q_A8-A079_117C_P_BI_20130905_H-PM_f09.27401.27401.3</t>
  </si>
  <si>
    <t xml:space="preserve">T2553t </t>
  </si>
  <si>
    <t>QALYLMFDtSQESPVK</t>
  </si>
  <si>
    <t>QALY(0.0)LMFDT(0.33)S(0.33)QES(0.33)PVK</t>
  </si>
  <si>
    <t>NP_996744_T2571tS2577s_2_0_2569_2577</t>
  </si>
  <si>
    <t>TCGA_AO-A0JE_A2-A0T2_AN-A0AJ_117C_P_BI_20130901_H-PM_f10.24223.24223.3</t>
  </si>
  <si>
    <t xml:space="preserve">T2571t S2577s </t>
  </si>
  <si>
    <t>MSESPtPCSGSsFEETEALVNTAAK</t>
  </si>
  <si>
    <t>MS(0.0)ES(0.20)PT(0.20)PCS(0.20)GS(0.20)S(0.20)FEET(0.0)EALVNT(0.0)AAK</t>
  </si>
  <si>
    <t>NP_996744_T757t _1_0_757_758</t>
  </si>
  <si>
    <t>TCGA_AR-A0TV_C8-A12Z_AO-A0JJ_117C_P_BI_20130831_H-PM_f11.17935.17935.3</t>
  </si>
  <si>
    <t>MGSCDGEGLLtSPDQPR</t>
  </si>
  <si>
    <t>MGS(0.0)CDGEGLLT(0.50)S(0.50)PDQPR</t>
  </si>
  <si>
    <t>NP_996744_T915tS916s_2_0_913_919</t>
  </si>
  <si>
    <t>TCGA_AO-A0JE_A2-A0T2_AN-A0AJ_117C_P_BI_20130901_H-PM_f01.30016.30016.3</t>
  </si>
  <si>
    <t xml:space="preserve">T915t S916s </t>
  </si>
  <si>
    <t>GTLSDTPtsSPTDMVWESSLTEESELSAPTR</t>
  </si>
  <si>
    <t>GT(0.0)LS(0.0)DT(0.20)PT(0.20)S(0.20)S(0.20)PT(0.20)DMVWES(0.0)S(0.0)LT(0.0)EES(0.0)ELS(0.0)APT(0.0)R</t>
  </si>
  <si>
    <t>NP_996744_T919t _1_0_916_919</t>
  </si>
  <si>
    <t>TCGA_AR-A0TT_AR-A1AQ_AO-A12B_117C_P_BI_20131105_H-PM_f05.27613.27613.3</t>
  </si>
  <si>
    <t>GTLSDTPTSSPtDMVWESSLTEESELSAPTR</t>
  </si>
  <si>
    <t>GT(0.0)LS(0.0)DT(0.0)PT(0.0)S(0.33)S(0.33)PT(0.33)DMVWES(0.0)S(0.0)LT(0.0)EES(0.0)ELS(0.0)APT(0.0)R</t>
  </si>
  <si>
    <t>NP_996790_S375s _1_1_375_375</t>
  </si>
  <si>
    <t>TCGA_A8-A09G_C8-A131_C8-A134_117C_P_BI_20131101_H-PM_f02.20871.20871.5</t>
  </si>
  <si>
    <t>DFYLATSPPDsFLDDHHLTRPHPER</t>
  </si>
  <si>
    <t>DFY(0.0)LAT(0.0)S(0.0)PPDS(0.99)FLDDHHLT(0.0)RPHPER</t>
  </si>
  <si>
    <t>NP_996790|NP_006242</t>
  </si>
  <si>
    <t>NP_996790</t>
  </si>
  <si>
    <t>PRKAA1</t>
  </si>
  <si>
    <t>NP_996790_S482s _1_1_482_482</t>
  </si>
  <si>
    <t>TCGA_A2-A0EV_AN-A0AM_D8-A142_117C_P_BI_20130724_H-PM_f08.20008.20008.3</t>
  </si>
  <si>
    <t>MSLQLYQVDsR</t>
  </si>
  <si>
    <t>MS(0.0)LQLY(0.0)QVDS(0.99)R</t>
  </si>
  <si>
    <t>NP_996790_S501sT503t_2_0_497_505</t>
  </si>
  <si>
    <t>TCGA_A2-A0YF_BH-A0DD_BH-A0E9_117C_P_BI_20131104_H-PM_f04.15281.15281.4</t>
  </si>
  <si>
    <t xml:space="preserve">S501s T503t </t>
  </si>
  <si>
    <t>SIDDEITEAKsGtATPQR</t>
  </si>
  <si>
    <t>S(0.0)IDDEIT(0.25)EAKS(0.25)GT(0.25)AT(0.25)PQR</t>
  </si>
  <si>
    <t>NP_996790_S511s _1_1_511_511</t>
  </si>
  <si>
    <t>TCGA_E2-A10A_BH-A18Q_C8-A130_117C_P_BI_20130228_H-PM_f07.4414.4638.2</t>
  </si>
  <si>
    <t>SGsVSNYR</t>
  </si>
  <si>
    <t>S(0.0)GS(0.99)VS(0.0)NY(0.0)R</t>
  </si>
  <si>
    <t>NP_996790_S538s _1_0_538_539</t>
  </si>
  <si>
    <t>TCGA_A2-A0SW_AO-A0JL_BH-A0BV_117C_P_BI_20131115_H-PM_f05.22927.22927.5</t>
  </si>
  <si>
    <t>SSEVSLTsSVTSLDSSPVDLTPRPGSHTIEFFEMCANLIK</t>
  </si>
  <si>
    <t>S(0.0)S(0.0)EVS(0.0)LT(0.0)S(0.50)S(0.50)VT(0.0)S(0.0)LDS(0.0)S(0.0)PVDLT(0.0)PRPGS(0.0)HT(0.0)IEFFEMCANLIK</t>
  </si>
  <si>
    <t>NP_996790_S538sT541t_2_0_538_542</t>
  </si>
  <si>
    <t>TCGA_AR-A0TY_AR-A0U4_BH-A0HP_117C_P_BI_20130426_H-JQ_f01.33282.33282.4</t>
  </si>
  <si>
    <t xml:space="preserve">S538s T541t </t>
  </si>
  <si>
    <t>SSEVSLTsSVtSLDSSPVDLTPRPGSHTIEFFEMCANLIK</t>
  </si>
  <si>
    <t>S(0.0)S(0.0)EVS(0.0)LT(0.0)S(0.25)S(0.25)VT(0.25)S(0.25)LDS(0.0)S(0.0)PVDLT(0.0)PRPGS(0.0)HT(0.0)IEFFEMCANLIK</t>
  </si>
  <si>
    <t>NP_996790_T198t _1_1_198_198</t>
  </si>
  <si>
    <t>TCGA_A2-A0YM_BH-A0C7_A2-A0SX_117C_P_BI_20131115_H-PM_f07.21778.21778.3</t>
  </si>
  <si>
    <t>IADFGLSNMMSDGEFLRtSCGSPNYAAPEVISGR</t>
  </si>
  <si>
    <t>IADFGLS(0.0)NMMS(0.0)DGEFLRT(0.99)S(0.0)CGS(0.0)PNY(0.0)AAPEVIS(0.0)GR</t>
  </si>
  <si>
    <t>NP_996790|NP_006242|NP_006243</t>
  </si>
  <si>
    <t>NP_996790_T370t _1_0_370_371</t>
  </si>
  <si>
    <t>TCGA_A8-A09G_C8-A131_C8-A134_117C_P_BI_20131101_H-PM_f03.21097.21097.6</t>
  </si>
  <si>
    <t>DFYLAtSPPDSFLDDHHLTRPHPER</t>
  </si>
  <si>
    <t>DFY(0.0)LAT(0.50)S(0.50)PPDS(0.0)FLDDHHLT(0.0)RPHPER</t>
  </si>
  <si>
    <t>NP_996790_T397t _1_1_397_397</t>
  </si>
  <si>
    <t>TCGA_A2-A0YF_BH-A0DD_BH-A0E9_117C_P_BI_20131104_H-PM_f11.23057.23057.2</t>
  </si>
  <si>
    <t>VPFLVAEtPR</t>
  </si>
  <si>
    <t>VPFLVAET(1.0)PR</t>
  </si>
  <si>
    <t>NP_996790_T403t _1_1_403_403</t>
  </si>
  <si>
    <t>TCGA_A2-A0D2_C8-A12U_AR-A1AS_117C_P_BI_20131101_H-PM_f12.8260.8260.3</t>
  </si>
  <si>
    <t>ARHtLDELNPQK</t>
  </si>
  <si>
    <t>ARHT(1.0)LDELNPQK</t>
  </si>
  <si>
    <t>NP_996811_S105s _1_1_105_105</t>
  </si>
  <si>
    <t>TCGA_A2-A0D2_C8-A12U_AR-A1AS_117C_P_BI_20131101_H-PM_f02.32210.32210.3</t>
  </si>
  <si>
    <t>GILQVLPDEITFPLsPLRK</t>
  </si>
  <si>
    <t>GILQVLPDEIT(0.0)FPLS(0.99)PLRK</t>
  </si>
  <si>
    <t>NP_996810|NP_996811</t>
  </si>
  <si>
    <t>NP_996811</t>
  </si>
  <si>
    <t>NP_996811_S241s _1_1_241_241</t>
  </si>
  <si>
    <t>TCGA_AR-A0TV_C8-A12Z_AO-A0JJ_117C_P_BI_20130831_H-PM_f01.13415.13415.2</t>
  </si>
  <si>
    <t>NsLTASLDK</t>
  </si>
  <si>
    <t>NS(0.99)LT(0.0)AS(0.0)LDK</t>
  </si>
  <si>
    <t>NP_996811_S241sS245s_2_1_241_245</t>
  </si>
  <si>
    <t>TCGA_AN-A0FL_BH-A0DG_AN-A0AS_117C_P_BI_20130830_H-PM_f07.10334.10334.3</t>
  </si>
  <si>
    <t xml:space="preserve">S241s S245s </t>
  </si>
  <si>
    <t>RNsLTAsLDK</t>
  </si>
  <si>
    <t>RNS(0.99)LT(0.50)AS(0.50)LDK</t>
  </si>
  <si>
    <t>NP_996811_S245s _1_1_245_245</t>
  </si>
  <si>
    <t>TCGA_A8-A06Z_A2-A0D1_A2-A0CM_117C_P_BI_201303230_H-JQ_f02.8470.8470.3</t>
  </si>
  <si>
    <t>RNSLTAsLDK</t>
  </si>
  <si>
    <t>RNS(0.0)LT(0.0)AS(0.99)LDK</t>
  </si>
  <si>
    <t>NP_996811_S321s _1_1_321_321</t>
  </si>
  <si>
    <t>TCGA_A2-A0D2_C8-A12U_AR-A1AS_117C_P_BI_20131101_H-PM_f05.28170.28170.4</t>
  </si>
  <si>
    <t>KAEsGECQLSTQNLIQMAAEDSHPLDPTSQLSR</t>
  </si>
  <si>
    <t>KAES(0.99)GECQLS(0.0)T(0.0)QNLIQMAAEDS(0.0)HPLDPT(0.0)S(0.0)QLS(0.0)R</t>
  </si>
  <si>
    <t>NP_996811_S353s _1_1_353_353</t>
  </si>
  <si>
    <t>TCGA_AO-A12D_C8-A131_AO-A12B_117C_P_BI_20130213_H-PM_f09.23368.23368.5</t>
  </si>
  <si>
    <t>KGsFGDVASPPQDMLFPQDAHLVPQAR</t>
  </si>
  <si>
    <t>KGS(0.99)FGDVAS(0.0)PPQDMLFPQDAHLVPQAR</t>
  </si>
  <si>
    <t>NP_996811_S404s _1_1_404_404</t>
  </si>
  <si>
    <t>TCGA_E2-A10A_BH-A18Q_C8-A130_117C_P_BI_20130228_H-PM_f01.5066.5066.3</t>
  </si>
  <si>
    <t>PVLNDVsAALQK</t>
  </si>
  <si>
    <t>PVLNDVS(1.0)AALQK</t>
  </si>
  <si>
    <t>NP_996811_S442s _1_1_442_442</t>
  </si>
  <si>
    <t>TCGA_E2-A10A_BH-A18Q_C8-A130_117C_P_BI_20130228_H-PM_f11.31474.31474.5</t>
  </si>
  <si>
    <t>EVGPGEVNPEFPEAVQPVCsPLNPPGVISPWATMDTIVPDRK</t>
  </si>
  <si>
    <t>EVGPGEVNPEFPEAVQPVCS(0.99)PLNPPGVIS(0.0)PWAT(0.0)MDT(0.0)IVPDRK</t>
  </si>
  <si>
    <t>NP_996811_S488s _1_0_488_496</t>
  </si>
  <si>
    <t>TCGA_A2-A0D2_C8-A12U_AR-A1AS_117C_P_BI_20131101_H-PM_f12.30815.30815.5</t>
  </si>
  <si>
    <t>THEVGSYLAAQMsPSDQTLSSFASIVAQYGK</t>
  </si>
  <si>
    <t>T(0.0)HEVGS(0.0)Y(0.0)LAAQMS(0.20)PS(0.20)DQT(0.20)LS(0.20)S(0.20)FAS(0.0)IVAQY(0.0)GK</t>
  </si>
  <si>
    <t>NP_996811_S557s _1_1_557_557</t>
  </si>
  <si>
    <t>TCGA_AR-A0TV_C8-A12Z_AO-A0JJ_117C_P_BI_20130831_H-PM_f10.16004.16004.3</t>
  </si>
  <si>
    <t>EETETFPSKYESDTGNLsPSK</t>
  </si>
  <si>
    <t>EET(0.0)ET(0.0)FPS(0.0)KY(0.0)ES(0.0)DT(0.0)GNLS(0.99)PS(0.0)K</t>
  </si>
  <si>
    <t>NP_996811_S57s _1_1_57_57</t>
  </si>
  <si>
    <t>TCGA_A2-A0D2_C8-A12U_AR-A1AS_117C_P_BI_20131101_H-PM_f12.7565.7565.3</t>
  </si>
  <si>
    <t>HKEFsDIK</t>
  </si>
  <si>
    <t>HKEFS(1.0)DIK</t>
  </si>
  <si>
    <t>NP_996811_S619s _1_1_619_619</t>
  </si>
  <si>
    <t>TCGA_C8-A138_E2-A154_BH-A0BZ_117C_P_BI_20130301_H-PM_f10.14401.14401.5</t>
  </si>
  <si>
    <t>EITEAPPYQPQVsVREETHEK</t>
  </si>
  <si>
    <t>EIT(0.0)EAPPY(0.0)QPQVS(0.99)VREET(0.0)HEK</t>
  </si>
  <si>
    <t>NP_996811_S649s _1_1_649_649</t>
  </si>
  <si>
    <t>CPTAC_263d3f-I_blcdb9-I_c4155b-C_117C_P_BI_20140520_H-PM_f05.4627.4627.2</t>
  </si>
  <si>
    <t>AAsQTSEMK</t>
  </si>
  <si>
    <t>AAS(0.99)QT(0.0)S(0.0)EMK</t>
  </si>
  <si>
    <t>NP_996811_S74s _1_1_74_74</t>
  </si>
  <si>
    <t>TCGA_A2-A0D2_C8-A12U_AR-A1AS_117C_P_BI_20131101_H-PM_f12.10970.10970.3</t>
  </si>
  <si>
    <t>NTHEAEVLLsPKK</t>
  </si>
  <si>
    <t>NT(0.0)HEAEVLLS(0.99)PKK</t>
  </si>
  <si>
    <t>NP_996811_S773s _1_1_773_773</t>
  </si>
  <si>
    <t>TCGA_A2-A0D2_C8-A12U_AR-A1AS_117C_P_BI_20131101_H-PM_f05.25656.25656.2</t>
  </si>
  <si>
    <t>VELTLAsPYMK</t>
  </si>
  <si>
    <t>VELT(0.0)LAS(0.99)PY(0.0)MK</t>
  </si>
  <si>
    <t>NP_996811_S833s _1_1_833_833</t>
  </si>
  <si>
    <t>TCGA_A2-A0YF_BH-A0DD_BH-A0E9_117C_P_BI_20131104_H-PM_f05.11738.11738.2</t>
  </si>
  <si>
    <t>sLEDISSDSSNQAK</t>
  </si>
  <si>
    <t>S(0.99)LEDIS(0.0)S(0.0)DS(0.0)S(0.0)NQAK</t>
  </si>
  <si>
    <t>NP_996810|NP_996811|NP_001156425|NP_001156423|NP_116561</t>
  </si>
  <si>
    <t>NP_996811_S839sS842s_2_0_838_842</t>
  </si>
  <si>
    <t>TCGA_A2-A0YF_BH-A0DD_BH-A0E9_117C_P_BI_20131104_H-PM_f04.12556.12556.2</t>
  </si>
  <si>
    <t xml:space="preserve">S839s S842s </t>
  </si>
  <si>
    <t>SLEDISsDSsNQAK</t>
  </si>
  <si>
    <t>S(0.0)LEDIS(0.25)S(0.25)DS(0.25)S(0.25)NQAK</t>
  </si>
  <si>
    <t>NP_996811_S842s _1_0_839_842</t>
  </si>
  <si>
    <t>TCGA_BH-A0EE_AO-A0J9_BH-A0E0_117C_P_BI_20130426_H-JQ_f07.10867.10867.3</t>
  </si>
  <si>
    <t>SLEDISSDSsNQAK</t>
  </si>
  <si>
    <t>S(0.0)LEDIS(0.0)S(0.33)DS(0.33)S(0.33)NQAK</t>
  </si>
  <si>
    <t>NP_996811_S842s _1_0_841_842</t>
  </si>
  <si>
    <t>TCGA_A2-A0D2_C8-A12U_AR-A1AS_117C_P_BI_20131101_H-PM_f07.12534.12534.2</t>
  </si>
  <si>
    <t>S(0.0)LEDIS(0.0)S(0.0)DS(0.50)S(0.50)NQAK</t>
  </si>
  <si>
    <t>NP_996811_S857s _1_1_857_857</t>
  </si>
  <si>
    <t>TCGA_A2-A0YF_BH-A0DD_BH-A0E9_117C_P_BI_20131104_H-PM_f04.22894.22894.5</t>
  </si>
  <si>
    <t>VDNQPEELVRsAEDVSTVPTQPDNPFSHPDK</t>
  </si>
  <si>
    <t>VDNQPEELVRS(0.99)AEDVS(0.0)T(0.0)VPT(0.0)QPDNPFS(0.0)HPDK</t>
  </si>
  <si>
    <t>NP_996811|NP_001156425|NP_001156423</t>
  </si>
  <si>
    <t>NP_996811_S884s _1_1_884_884</t>
  </si>
  <si>
    <t>TCGA_A2-A0YM_BH-A0C7_A2-A0SX_117C_P_BI_20131115_H-PM_f01.15231.15231.4</t>
  </si>
  <si>
    <t>sVPAFLQDESDDRETDTASESSYQLSR</t>
  </si>
  <si>
    <t>S(0.99)VPAFLQDES(0.0)DDRET(0.0)DT(0.0)AS(0.0)ES(0.0)S(0.0)Y(0.0)QLS(0.0)R</t>
  </si>
  <si>
    <t>NP_996810|NP_996811|NP_001156425|NP_001156423|NP_996812</t>
  </si>
  <si>
    <t>NP_996811_S884sS893s_2_2_884_893</t>
  </si>
  <si>
    <t>TCGA_AR-A0TT_AR-A1AQ_AO-A12B_117C_P_BI_20131105_H-PM_f09.20834.20834.3</t>
  </si>
  <si>
    <t xml:space="preserve">S884s S893s </t>
  </si>
  <si>
    <t>sVPAFLQDEsDDRETDTASESSYQLSR</t>
  </si>
  <si>
    <t>S(0.99)VPAFLQDES(0.99)DDRET(0.0)DT(0.0)AS(0.0)ES(0.0)S(0.0)Y(0.0)QLS(0.0)R</t>
  </si>
  <si>
    <t>NP_996811_S893s _1_1_893_893</t>
  </si>
  <si>
    <t>TCGA_AO-A12D_AN-A04A_BH-A0AV_117C_P_BI_20130322_H-PM_f05.20877.20877.4</t>
  </si>
  <si>
    <t>SVPAFLQDEsDDRETDTASESSYQLSR</t>
  </si>
  <si>
    <t>S(0.0)VPAFLQDES(0.99)DDRET(0.0)DT(0.0)AS(0.0)ES(0.0)S(0.0)Y(0.0)QLS(0.0)R</t>
  </si>
  <si>
    <t>NP_996811_S917s _1_0_914_919</t>
  </si>
  <si>
    <t>TCGA_A2-A0D2_C8-A12U_AR-A1AS_117C_P_BI_20131101_H-PM_f11.30511.30511.4</t>
  </si>
  <si>
    <t>KSPSsLTNLSSSSGMTSLSSVSGSVMSVYSGDFGNLEVK</t>
  </si>
  <si>
    <t>KS(0.25)PS(0.25)S(0.25)LT(0.25)NLS(0.0)S(0.0)S(0.0)S(0.0)GMT(0.0)S(0.0)LS(0.0)S(0.0)VS(0.0)GS(0.0)VMS(0.0)VY(0.0)S(0.0)GDFGNLEVK</t>
  </si>
  <si>
    <t>NP_996810|NP_996811|NP_001156425|NP_001156423|NP_996812|NP_996813</t>
  </si>
  <si>
    <t>NP_996811_T133t _1_1_133_133</t>
  </si>
  <si>
    <t>TCGA_A2-A0D2_C8-A12U_AR-A1AS_117C_P_BI_20131101_H-PM_f12.17347.17347.3</t>
  </si>
  <si>
    <t>NTEGIVtPVFKEEK</t>
  </si>
  <si>
    <t>NT(0.0)EGIVT(0.99)PVFKEEK</t>
  </si>
  <si>
    <t>NP_996811_T256t _1_0_256_257</t>
  </si>
  <si>
    <t>TCGA_A2-A0D2_C8-A12U_AR-A1AS_117C_P_BI_20131101_H-PM_f09.11250.11250.2</t>
  </si>
  <si>
    <t>EATGtSPSPLQAK</t>
  </si>
  <si>
    <t>EAT(0.0)GT(0.50)S(0.50)PS(0.0)PLQAK</t>
  </si>
  <si>
    <t>NP_996811_T572t _1_0_572_573</t>
  </si>
  <si>
    <t>TCGA_AO-A0JE_A2-A0T2_AN-A0AJ_117C_P_BI_20130901_H-PM_f05.5288.5288.3</t>
  </si>
  <si>
    <t>RAtSECHPEELK</t>
  </si>
  <si>
    <t>RAT(0.50)S(0.50)ECHPEELK</t>
  </si>
  <si>
    <t>NP_996811_T697t _1_1_697_697</t>
  </si>
  <si>
    <t>TCGA_C8-A138_E2-A154_BH-A0BZ_117C_P_BI_20130301_H-PM_f08.24635.24635.4</t>
  </si>
  <si>
    <t>SGVEIPRtPQLYVAHEIGTIK</t>
  </si>
  <si>
    <t>S(0.0)GVEIPRT(0.99)PQLY(0.0)VAHEIGT(0.0)IK</t>
  </si>
  <si>
    <t>NP_996811_T713t _1_0_711_722</t>
  </si>
  <si>
    <t>TCGA_A7-A0CD_C8-A12W_AN-A0AL_117C_P_BI_20130930_H-PM_f03.21241.21241.4</t>
  </si>
  <si>
    <t>TVtPPEDRDSESGVAGGQGTLQEPGFGEASEAISVSR</t>
  </si>
  <si>
    <t>T(0.25)VT(0.25)PPEDRDS(0.25)ES(0.25)GVAGGQGT(0.0)LQEPGFGEAS(0.0)EAIS(0.0)VS(0.0)R</t>
  </si>
  <si>
    <t>NP_996811_T764t _1_0_764_765</t>
  </si>
  <si>
    <t>TCGA_AN-A0FL_BH-A0DG_AN-A0AS_117C_P_BI_20130830_H-PM_f08.22112.22112.3</t>
  </si>
  <si>
    <t>tSKVELTLASPYMK</t>
  </si>
  <si>
    <t>T(0.50)S(0.50)KVELT(0.0)LAS(0.0)PY(0.0)MK</t>
  </si>
  <si>
    <t>NP_996811_T900t _1_0_900_902</t>
  </si>
  <si>
    <t>TCGA_A8-A09I_C8-A12L_A2-A0EX_117C_P_BI_20130321_H-PM_f05.21128.21128.4</t>
  </si>
  <si>
    <t>SVPAFLQDESDDRETDtASESSYQLSR</t>
  </si>
  <si>
    <t>S(0.0)VPAFLQDES(0.0)DDRET(0.0)DT(0.50)AS(0.50)ES(0.0)S(0.0)Y(0.0)QLS(0.0)R</t>
  </si>
  <si>
    <t>NP_996826_S1413s _1_0_1413_1415</t>
  </si>
  <si>
    <t>TCGA_AO-A12D_AN-A04A_BH-A0AV_117C_P_BI_20130322_H-PM_f08.24016.24016.4</t>
  </si>
  <si>
    <t>GFVPAGEsSSEAGGENYKDADECLLFGQEICK</t>
  </si>
  <si>
    <t>GFVPAGES(0.33)S(0.33)S(0.33)EAGGENY(0.0)KDADECLLFGQEICK</t>
  </si>
  <si>
    <t>NP_996826|NP_000618|NP_001159736|NP_001159737|NP_001159738</t>
  </si>
  <si>
    <t>NP_996826</t>
  </si>
  <si>
    <t>LTBP1</t>
  </si>
  <si>
    <t>NP_996826_S1414sS1415s_2_0_1413_1415</t>
  </si>
  <si>
    <t>TCGA_A7-A0CD_C8-A12W_AN-A0AL_117C_P_BI_20130930_H-PM_f08.16569.16569.3</t>
  </si>
  <si>
    <t xml:space="preserve">S1414s S1415s </t>
  </si>
  <si>
    <t>GFVPAGESssEAGGENYK</t>
  </si>
  <si>
    <t>GFVPAGES(0.33)S(0.33)S(0.33)EAGGENY(0.0)K</t>
  </si>
  <si>
    <t>NP_996826_S1616s _1_1_1616_1616</t>
  </si>
  <si>
    <t>TCGA_A2-A0T7_C8-A12Q_A8-A079_117C_P_BI_20130905_H-PM_f10.29556.29556.3</t>
  </si>
  <si>
    <t>FLNsFEELQAEECGILNGCENGR</t>
  </si>
  <si>
    <t>FLNS(1.0)FEELQAEECGILNGCENGR</t>
  </si>
  <si>
    <t>NP_996826_S321s _1_1_321_321</t>
  </si>
  <si>
    <t>TCGA_A7-A0CD_C8-A12W_AN-A0AL_117C_P_BI_20130930_H-PM_f02.17645.17645.3</t>
  </si>
  <si>
    <t>GIsGEQSTEGSFPLR</t>
  </si>
  <si>
    <t>GIS(0.99)GEQS(0.0)T(0.0)EGS(0.0)FPLR</t>
  </si>
  <si>
    <t>NP_996826_T785t _1_0_785_787</t>
  </si>
  <si>
    <t>TCGA_AR-A0TT_AR-A1AQ_AO-A12B_117C_P_BI_20131105_H-PM_f07.18915.18915.2</t>
  </si>
  <si>
    <t>EEPVEALtFSR</t>
  </si>
  <si>
    <t>EEPVEALT(0.50)FS(0.50)R</t>
  </si>
  <si>
    <t>NP_996850_S21s _1_0_17_21</t>
  </si>
  <si>
    <t>TCGA_AR-A0TT_AR-A1AQ_AO-A12B_117C_P_BI_20131105_H-PM_f07.17484.17484.3</t>
  </si>
  <si>
    <t>GFQMCVSSSSSsHDEAPVLNDK</t>
  </si>
  <si>
    <t>GFQMCVS(0.0)S(0.20)S(0.20)S(0.20)S(0.20)S(0.20)HDEAPVLNDK</t>
  </si>
  <si>
    <t>NP_996850</t>
  </si>
  <si>
    <t>C16ORF74</t>
  </si>
  <si>
    <t>NP_996850_T44t _1_1_44_44</t>
  </si>
  <si>
    <t>TCGA_D8-A13Y_A8-A076_AO-A126_117C_P_BI_20130621_H-PM_f05.29613.29613.3</t>
  </si>
  <si>
    <t>HLDVPDIIITPPtPTGMMLPR</t>
  </si>
  <si>
    <t>HLDVPDIIIT(0.0)PPT(0.99)PT(0.0)GMMLPR</t>
  </si>
  <si>
    <t>NP_996850_T63t _1_0_63_65</t>
  </si>
  <si>
    <t>TCGA_A2-A0YF_BH-A0DD_BH-A0E9_117C_P_BI_20131104_H-PM_f08.26530.26530.3</t>
  </si>
  <si>
    <t>DLGSTVWLDEtGSCPDDGEIDPEA</t>
  </si>
  <si>
    <t>DLGS(0.0)T(0.0)VWLDET(0.50)GS(0.50)CPDDGEIDPEA</t>
  </si>
  <si>
    <t>NP_996879_S1718s _1_0_1716_1718</t>
  </si>
  <si>
    <t>TCGA_AR-A0TV_C8-A12Z_AO-A0JJ_117C_P_BI_20130831_H-PM_f08.18068.18068.3</t>
  </si>
  <si>
    <t>SRsWETFPSVEK</t>
  </si>
  <si>
    <t>S(0.50)RS(0.50)WET(0.0)FPS(0.0)VEK</t>
  </si>
  <si>
    <t>NP_996879</t>
  </si>
  <si>
    <t>SPAG17</t>
  </si>
  <si>
    <t>NP_996895_T148t _1_0_146_150</t>
  </si>
  <si>
    <t>TCGA_AO-A12D_C8-A131_AO-A12B_117C_P_BI_20130213_H-PM_f04.27662.27662.3</t>
  </si>
  <si>
    <t>SVVNSItGSSNVGDTLPTGQLSNIPWR</t>
  </si>
  <si>
    <t>S(0.0)VVNS(0.33)IT(0.33)GS(0.33)S(0.0)NVGDT(0.0)LPT(0.0)GQLS(0.0)NIPWR</t>
  </si>
  <si>
    <t>NP_996895</t>
  </si>
  <si>
    <t>AP3M1</t>
  </si>
  <si>
    <t>NP_996925_S100s _1_1_100_100</t>
  </si>
  <si>
    <t>CPTAC_263d3f-I_blcdb9-I_c4155b-C_117C_P_BI_20140520_H-PM_f10.9298.9298.2</t>
  </si>
  <si>
    <t>QLPsAGPDK</t>
  </si>
  <si>
    <t>QLPS(1.0)AGPDK</t>
  </si>
  <si>
    <t>NP_996925|NP_996928|NP_996926|NP_004427|NP_996929|NP_996927|NP_996930</t>
  </si>
  <si>
    <t>NP_996925</t>
  </si>
  <si>
    <t>ENSA</t>
  </si>
  <si>
    <t>NP_996925_S124s _1_1_124_124</t>
  </si>
  <si>
    <t>TCGA_AO-A0JE_A2-A0T2_AN-A0AJ_117C_P_BI_20130901_H-PM_f11.7552.7552.2</t>
  </si>
  <si>
    <t>sSLVTSK</t>
  </si>
  <si>
    <t>S(0.99)S(0.0)LVT(0.0)S(0.0)K</t>
  </si>
  <si>
    <t>NP_996925_S125s _1_1_125_125</t>
  </si>
  <si>
    <t>TCGA_A8-A09G_C8-A131_C8-A134_117C_P_BI_20131101_H-PM_f01.7324.7452.2</t>
  </si>
  <si>
    <t>SsLVTSK</t>
  </si>
  <si>
    <t>S(0.0)S(0.99)LVT(0.0)S(0.0)K</t>
  </si>
  <si>
    <t>NP_996925_S2s _1_1_2_2</t>
  </si>
  <si>
    <t>TCGA_AR-A1AW_AR-A1AV_C8-A135_117C_P_BI_20130702_H-PM_fA.8407.8407.3</t>
  </si>
  <si>
    <t>sQKQEEENPAEETGEEK</t>
  </si>
  <si>
    <t>S(0.99)QKQEEENPAEET(0.0)GEEK</t>
  </si>
  <si>
    <t>NP_996925|NP_996926|NP_004427|NP_996927|NP_997051</t>
  </si>
  <si>
    <t>NP_996925_S43s _1_1_43_43</t>
  </si>
  <si>
    <t>TCGA_A2-A0T7_C8-A12Q_A8-A079_117C_P_BI_20130905_H-PM_f08.19235.19235.4</t>
  </si>
  <si>
    <t>AKYPsLGQKPGGSDFLMK</t>
  </si>
  <si>
    <t>AKY(0.0)PS(0.99)LGQKPGGS(0.0)DFLMK</t>
  </si>
  <si>
    <t>NP_996925|NP_996928|NP_996926|NP_004427|NP_996929|NP_996927|NP_996930|NP_997051</t>
  </si>
  <si>
    <t>NP_996925_S83s _1_1_83_83</t>
  </si>
  <si>
    <t>CPTAC_263d3f-I_blcdb9-I_c4155b-C_117C_P_BI_20140520_H-PM_f05.20961.21124.2</t>
  </si>
  <si>
    <t>YFDsGDYNMAK</t>
  </si>
  <si>
    <t>Y(0.0)FDS(0.99)GDY(0.0)NMAK</t>
  </si>
  <si>
    <t>NP_996925|NP_996928|NP_996926|NP_004427|NP_996929|NP_996927|NP_996930|NP_006619</t>
  </si>
  <si>
    <t>NP_996925_T115t _1_1_115_115</t>
  </si>
  <si>
    <t>TCGA_A2-A0T7_C8-A12Q_A8-A079_117C_P_BI_20130905_H-PM_f06.18606.18606.3</t>
  </si>
  <si>
    <t>NLVTGDHIPtPQDLPQR</t>
  </si>
  <si>
    <t>NLVT(0.0)GDHIPT(0.99)PQDLPQR</t>
  </si>
  <si>
    <t>NP_996925_T115tS124s_2_0_115_128</t>
  </si>
  <si>
    <t>TCGA_A2-A0EV_AN-A0AM_D8-A142_117C_P_BI_20130724_H-PM_f03.18560.18560.4</t>
  </si>
  <si>
    <t xml:space="preserve">T115t S124s </t>
  </si>
  <si>
    <t>NLVTGDHIPtPQDLPQRKsSLVTSK</t>
  </si>
  <si>
    <t>NLVT(0.0)GDHIPT(0.25)PQDLPQRKS(0.25)S(0.25)LVT(0.25)S(0.0)K</t>
  </si>
  <si>
    <t>NP_996986_S144s _1_1_144_144</t>
  </si>
  <si>
    <t>TCGA_BH-A18U_A2-A0YI_A2-A0EQ_117C_P_BI_20130423_H-JQ_f05.28993.28993.3</t>
  </si>
  <si>
    <t>TVSIPSYIEPEDDYDDVEIPANTEKAsF</t>
  </si>
  <si>
    <t>T(0.0)VS(0.0)IPS(0.0)Y(0.0)IEPEDDY(0.0)DDVEIPANT(0.0)EKAS(0.99)F</t>
  </si>
  <si>
    <t>NP_996986|NP_001258771</t>
  </si>
  <si>
    <t>NP_996986</t>
  </si>
  <si>
    <t>C17ORF87</t>
  </si>
  <si>
    <t>NP_996986_S90s _1_0_90_95</t>
  </si>
  <si>
    <t>TCGA_A2-A0EV_AN-A0AM_D8-A142_117C_P_BI_20130724_H-PM_f12.22830.22830.3</t>
  </si>
  <si>
    <t>NWPsLEDSSPQEAPSQPPATYSLVNK</t>
  </si>
  <si>
    <t>NWPS(0.33)LEDS(0.33)S(0.33)PQEAPS(0.0)QPPAT(0.0)Y(0.0)S(0.0)LVNK</t>
  </si>
  <si>
    <t>NP_996994_S476s _1_1_476_476</t>
  </si>
  <si>
    <t>TCGA_D8-A13Y_A8-A076_AO-A126_117C_P_BI_20130621_H-PM_f02.11412.11412.3</t>
  </si>
  <si>
    <t>KWQELsPETSGK</t>
  </si>
  <si>
    <t>KWQELS(0.99)PET(0.0)S(0.0)GK</t>
  </si>
  <si>
    <t>NP_996994|NP_996999</t>
  </si>
  <si>
    <t>NP_996994</t>
  </si>
  <si>
    <t>RNF216</t>
  </si>
  <si>
    <t>NP_996994_S664s_1_1_664_664</t>
  </si>
  <si>
    <t>TCGA_AR-A0TT_AR-A1AQ_AO-A12B_117C_P_BI_20131105_H-PM_f10.26854.26854.2</t>
  </si>
  <si>
    <t xml:space="preserve">C662c S664s </t>
  </si>
  <si>
    <t>cPsCSFPALLDSDVK</t>
  </si>
  <si>
    <t>C(1.0)PS(0.99)CS(0.0)FPALLDS(0.0)DVK</t>
  </si>
  <si>
    <t>NP_996994_S776s _1_1_776_776</t>
  </si>
  <si>
    <t>TCGA_A8-A09I_C8-A12L_A2-A0EX_117C_P_BI_20130321_H-PM_f04.3324.3324.2</t>
  </si>
  <si>
    <t>sPGAPCQECSR</t>
  </si>
  <si>
    <t>S(0.99)PGAPCQECS(0.0)R</t>
  </si>
  <si>
    <t>NP_997006_S206sS208s_2_0_206_211</t>
  </si>
  <si>
    <t>TCGA_AR-A1AP_AN-A0FK_AO-A0J6_117C_P_BI_20130605_H-PM_f02.4076.4076.3</t>
  </si>
  <si>
    <t>sTsSETDCNDNVPSHK</t>
  </si>
  <si>
    <t>S(0.20)T(0.20)S(0.20)S(0.20)ET(0.20)DCNDNVPS(0.0)HK</t>
  </si>
  <si>
    <t>NP_997006|NP_002030</t>
  </si>
  <si>
    <t>NP_997006</t>
  </si>
  <si>
    <t>GAB1</t>
  </si>
  <si>
    <t>NP_997006_S244s _1_1_244_244</t>
  </si>
  <si>
    <t>TCGA_A2-A0D2_C8-A12U_AR-A1AS_117C_P_BI_20131101_H-PM_f12.21671.21671.3</t>
  </si>
  <si>
    <t>HGMNGFFQQQMIYDsPPSR</t>
  </si>
  <si>
    <t>HGMNGFFQQQMIY(0.0)DS(0.99)PPS(0.0)R</t>
  </si>
  <si>
    <t>NP_997006_S253s _1_1_253_253</t>
  </si>
  <si>
    <t>CPTAC_263d3f-I_blcdb9-I_c4155b-C_117C_P_BI_20140520_H-PM_f06.24110.24110.2</t>
  </si>
  <si>
    <t>APSAsVDSSLYNLPR</t>
  </si>
  <si>
    <t>APS(0.0)AS(0.99)VDS(0.0)S(0.0)LY(0.0)NLPR</t>
  </si>
  <si>
    <t>NP_997006_S266s _1_1_266_266</t>
  </si>
  <si>
    <t>TCGA_C8-A138_E2-A154_BH-A0BZ_117C_P_BI_20130301_H-PM_f12.10337.10337.2</t>
  </si>
  <si>
    <t>SYsHDVLPK</t>
  </si>
  <si>
    <t>S(0.0)Y(0.0)S(0.99)HDVLPK</t>
  </si>
  <si>
    <t>NP_997006_S266sS276s_2_0_264_278</t>
  </si>
  <si>
    <t>TCGA_C8-A12P_BH-A0C1_A2-A0EY_117C_P_BI_20130628_H-PM_f09.25017.25017.4</t>
  </si>
  <si>
    <t xml:space="preserve">S266s S276s </t>
  </si>
  <si>
    <t>SYsHDVLPKVSPsSTEADGELYVFNTPSGTSSVETQMR</t>
  </si>
  <si>
    <t>S(0.14)Y(0.14)S(0.14)HDVLPKVS(0.14)PS(0.14)S(0.14)T(0.14)EADGELY(0.0)VFNT(0.0)PS(0.0)GT(0.0)S(0.0)S(0.0)VET(0.0)QMR</t>
  </si>
  <si>
    <t>NP_997006_S276s _1_0_274_278</t>
  </si>
  <si>
    <t>TCGA_AR-A0TT_AR-A1AQ_AO-A12B_117C_P_BI_20131105_H-PM_f10.22623.22623.3</t>
  </si>
  <si>
    <t>VSPsSTEADGELYVFNTPSGTSSVETQMR</t>
  </si>
  <si>
    <t>VS(0.25)PS(0.25)S(0.25)T(0.25)EADGELY(0.0)VFNT(0.0)PS(0.0)GT(0.0)S(0.0)S(0.0)VET(0.0)QMR</t>
  </si>
  <si>
    <t>NP_997006_S306s _1_0_304_306</t>
  </si>
  <si>
    <t>TCGA_A2-A0SW_AO-A0JL_BH-A0BV_117C_P_BI_20131115_H-PM_f06.15347.15447.3</t>
  </si>
  <si>
    <t>HVSIsYDIPPTPGNTYQIPR</t>
  </si>
  <si>
    <t>HVS(0.50)IS(0.50)Y(0.0)DIPPT(0.0)PGNT(0.0)Y(0.0)QIPR</t>
  </si>
  <si>
    <t>NP_997006_S355s _1_1_355_355</t>
  </si>
  <si>
    <t>TCGA_AO-A12D_C8-A131_AO-A12B_117C_P_BI_20130213_H-PM_f10.15843.15843.5</t>
  </si>
  <si>
    <t>LDTIPDIPPPRPPKPHPAHDRsPVETCSIPR</t>
  </si>
  <si>
    <t>LDT(0.0)IPDIPPPRPPKPHPAHDRS(0.99)PVET(0.0)CS(0.0)IPR</t>
  </si>
  <si>
    <t>NP_997006_S367s _1_1_367_367</t>
  </si>
  <si>
    <t>TCGA_A2-A0T6_E2-A158_E2-A15A_117C_W_BI_201301002_H-PM_f05.18274.18274.2</t>
  </si>
  <si>
    <t>TAsDTDSSYCIPTAGMSPSR</t>
  </si>
  <si>
    <t>T(0.0)AS(0.99)DT(0.0)DS(0.0)S(0.0)Y(0.0)CIPT(0.0)AGMS(0.0)PS(0.0)R</t>
  </si>
  <si>
    <t>NP_997006_S381s _1_1_381_381</t>
  </si>
  <si>
    <t>CPTAC_263d3f-I_blcdb9-I_c4155b-C_117C_P_BI_20140520_H-PM_f03.18309.18309.3</t>
  </si>
  <si>
    <t>TASDTDSSYCIPTAGMsPSR</t>
  </si>
  <si>
    <t>T(0.0)AS(0.0)DT(0.0)DS(0.0)S(0.0)Y(0.0)CIPT(0.0)AGMS(0.99)PS(0.0)R</t>
  </si>
  <si>
    <t>NP_997006_S389s _1_1_389_389</t>
  </si>
  <si>
    <t>TCGA_E2-A159_A2-A0T3_A2-A0YD_117C_P_BI_20130906_H-PM_f03.14722.14722.2</t>
  </si>
  <si>
    <t>SNTIsTVDLNK</t>
  </si>
  <si>
    <t>S(0.0)NT(0.0)IS(0.99)T(0.0)VDLNK</t>
  </si>
  <si>
    <t>NP_997006_S401s _1_1_401_401</t>
  </si>
  <si>
    <t>TCGA_AO-A0JE_A2-A0T2_AN-A0AJ_117C_P_BI_20130901_H-PM_f05.13347.13347.2</t>
  </si>
  <si>
    <t>DAsSQDCYDIPR</t>
  </si>
  <si>
    <t>DAS(0.99)S(0.0)QDCY(0.0)DIPR</t>
  </si>
  <si>
    <t>NP_997006_S402s _1_1_402_402</t>
  </si>
  <si>
    <t>TCGA_AO-A12D_AN-A04A_BH-A0AV_117C_P_BI_20130322_H-PM_f04.11855.11855.2</t>
  </si>
  <si>
    <t>DASsQDCYDIPR</t>
  </si>
  <si>
    <t>DAS(0.0)S(0.99)QDCY(0.0)DIPR</t>
  </si>
  <si>
    <t>NP_997006_S419s _1_1_419_419</t>
  </si>
  <si>
    <t>CPTAC_263d3f-I_blcdb9-I_c4155b-C_117C_P_BI_20140520_H-PM_f09.12240.12240.2</t>
  </si>
  <si>
    <t>SSsLEGFHNHFK</t>
  </si>
  <si>
    <t>S(0.0)S(0.0)S(0.99)LEGFHNHFK</t>
  </si>
  <si>
    <t>NP_997006_S437sS454s_2_1_437_454</t>
  </si>
  <si>
    <t>TCGA_A2-A0EV_AN-A0AM_D8-A142_117C_P_BI_20130724_H-PM_f03.25922.25922.3</t>
  </si>
  <si>
    <t xml:space="preserve">S437s S454s </t>
  </si>
  <si>
    <t>NVLTVGsVSSEELDENYVPMNPNsPPR</t>
  </si>
  <si>
    <t>NVLT(0.0)VGS(0.33)VS(0.33)S(0.33)EELDENY(0.0)VPMNPNS(0.99)PPR</t>
  </si>
  <si>
    <t>NP_997006_S440s _1_0_437_440</t>
  </si>
  <si>
    <t>TCGA_AO-A12D_C8-A131_AO-A12B_117C_P_BI_20130213_H-PM_f09.24500.24500.3</t>
  </si>
  <si>
    <t>NVLTVGSVSsEELDENYVPMNPNSPPR</t>
  </si>
  <si>
    <t>NVLT(0.0)VGS(0.33)VS(0.33)S(0.33)EELDENY(0.0)VPMNPNS(0.0)PPR</t>
  </si>
  <si>
    <t>NP_997006_S454s _1_1_454_454</t>
  </si>
  <si>
    <t>TCGA_AR-A0TT_AR-A1AQ_AO-A12B_117C_P_BI_20131105_H-PM_f10.23268.23268.3</t>
  </si>
  <si>
    <t>NVLTVGSVSSEELDENYVPMNPNsPPR</t>
  </si>
  <si>
    <t>NVLT(0.0)VGS(0.0)VS(0.0)S(0.0)EELDENY(0.0)VPMNPNS(0.99)PPR</t>
  </si>
  <si>
    <t>NP_997006_S499sT503t_2_1_499_503</t>
  </si>
  <si>
    <t>TCGA_AO-A12D_C8-A131_AO-A12B_117C_P_BI_20130213_H-PM_f01.10674.10674.5</t>
  </si>
  <si>
    <t xml:space="preserve">S499s T503t </t>
  </si>
  <si>
    <t>sSPKtPPRRPVPVADCEPPPVDR</t>
  </si>
  <si>
    <t>S(0.50)S(0.50)PKT(0.99)PPRRPVPVADCEPPPVDR</t>
  </si>
  <si>
    <t>NP_997006_S547s _1_1_547_547</t>
  </si>
  <si>
    <t>TCGA_A2-A0D2_C8-A12U_AR-A1AS_117C_P_BI_20131101_H-PM_f09.16303.16303.2</t>
  </si>
  <si>
    <t>TDsQTIGDFATR</t>
  </si>
  <si>
    <t>T(0.0)DS(0.99)QT(0.0)IGDFAT(0.0)R</t>
  </si>
  <si>
    <t>NP_997006_S581s _1_1_581_581</t>
  </si>
  <si>
    <t>TCGA_A2-A0D2_C8-A12U_AR-A1AS_117C_P_BI_20131101_H-PM_f05.27348.27348.5</t>
  </si>
  <si>
    <t>VKPAPLEIKPLPEWEELQAPVRsPITR</t>
  </si>
  <si>
    <t>VKPAPLEIKPLPEWEELQAPVRS(0.99)PIT(0.0)R</t>
  </si>
  <si>
    <t>NP_997006_S664s _1_0_664_668</t>
  </si>
  <si>
    <t>TCGA_E2-A10A_BH-A18Q_C8-A130_117C_P_BI_20130228_H-PM_f09.18729.18729.5</t>
  </si>
  <si>
    <t>QVEYLDLDLDsGKSTPPRK</t>
  </si>
  <si>
    <t>QVEY(0.0)LDLDLDS(0.33)GKS(0.33)T(0.33)PPRK</t>
  </si>
  <si>
    <t>NP_997006_S675s _1_1_675_675</t>
  </si>
  <si>
    <t>TCGA_AR-A0TT_AR-A1AQ_AO-A12B_117C_P_BI_20131105_H-PM_f10.14512.14512.3</t>
  </si>
  <si>
    <t>sSGSGSSVADERVDYVVVDQQK</t>
  </si>
  <si>
    <t>S(0.99)S(0.0)GS(0.0)GS(0.0)S(0.0)VADERVDY(0.0)VVVDQQK</t>
  </si>
  <si>
    <t>NP_997006_S676sS681s_2_0_675_681</t>
  </si>
  <si>
    <t>TCGA_A2-A0EV_AN-A0AM_D8-A142_117C_P_BI_20130724_H-PM_f06.14902.14902.3</t>
  </si>
  <si>
    <t xml:space="preserve">S676s S681s </t>
  </si>
  <si>
    <t>SsGSGSsVADERVDYVVVDQQK</t>
  </si>
  <si>
    <t>S(0.20)S(0.20)GS(0.20)GS(0.20)S(0.20)VADERVDY(0.0)VVVDQQK</t>
  </si>
  <si>
    <t>NP_997006_S678s _1_0_676_678</t>
  </si>
  <si>
    <t>TCGA_AO-A0JM_C8-A12V_A8-A08G_117C_P_BI_20131003_H-PM_f10.15163.15163.3</t>
  </si>
  <si>
    <t>SSGsGSSVADERVDYVVVDQQK</t>
  </si>
  <si>
    <t>S(0.0)S(0.50)GS(0.50)GS(0.0)S(0.0)VADERVDY(0.0)VVVDQQK</t>
  </si>
  <si>
    <t>NP_997006_S713s _1_1_713_713</t>
  </si>
  <si>
    <t>TCGA_A2-A0T7_C8-A12Q_A8-A079_117C_P_BI_20130905_H-PM_f06.9177.9177.3</t>
  </si>
  <si>
    <t>EAWTDGRQsTESETPAK</t>
  </si>
  <si>
    <t>EAWT(0.0)DGRQS(0.99)T(0.0)ES(0.0)ET(0.0)PAK</t>
  </si>
  <si>
    <t>NP_997006_S713sT714t_2_2_713_714</t>
  </si>
  <si>
    <t>TCGA_BH-A0EE_AO-A0J9_BH-A0E0_117C_P_BI_20130426_H-JQ_f04.10214.10214.3</t>
  </si>
  <si>
    <t xml:space="preserve">S713s T714t </t>
  </si>
  <si>
    <t>EAWTDGRQstESETPAK</t>
  </si>
  <si>
    <t>EAWT(0.0)DGRQS(0.99)T(0.99)ES(0.0)ET(0.0)PAK</t>
  </si>
  <si>
    <t>NP_997006_T369tS381s_2_1_365_381</t>
  </si>
  <si>
    <t>TCGA_A2-A0YF_BH-A0DD_BH-A0E9_117C_P_BI_20131104_H-PM_f10.17169.17169.3</t>
  </si>
  <si>
    <t xml:space="preserve">T369t S381s </t>
  </si>
  <si>
    <t>TASDtDSSYCIPTAGMsPSR</t>
  </si>
  <si>
    <t>T(0.33)AS(0.33)DT(0.33)DS(0.0)S(0.0)Y(0.0)CIPT(0.0)AGMS(0.99)PS(0.0)R</t>
  </si>
  <si>
    <t>NP_997006_T387t _1_1_387_387</t>
  </si>
  <si>
    <t>CPTAC_263d3f-I_blcdb9-I_c4155b-C_117C_P_BI_20140520_H-PM_f01.15014.15014.2</t>
  </si>
  <si>
    <t>SNtISTVDLNK</t>
  </si>
  <si>
    <t>S(0.0)NT(0.99)IS(0.0)T(0.0)VDLNK</t>
  </si>
  <si>
    <t>NP_997006_T503t _1_0_500_503</t>
  </si>
  <si>
    <t>TCGA_A2-A0T6_E2-A158_E2-A15A_117C_W_BI_201301002_H-PM_f06.11125.11125.4</t>
  </si>
  <si>
    <t>SSPKtPPRRPVPVADCEPPPVDR</t>
  </si>
  <si>
    <t>S(0.0)S(0.50)PKT(0.50)PPRRPVPVADCEPPPVDR</t>
  </si>
  <si>
    <t>NP_997006_Y406y _1_1_406_406</t>
  </si>
  <si>
    <t>TCGA_A2-A0YF_BH-A0DD_BH-A0E9_117C_P_BI_20131104_H-PM_f02.7994.7994.2</t>
  </si>
  <si>
    <t>DASSQDCyDIPR</t>
  </si>
  <si>
    <t>DAS(0.0)S(0.0)QDCY(0.99)DIPR</t>
  </si>
  <si>
    <t>NP_997006_Y657y _1_1_657_657</t>
  </si>
  <si>
    <t>TCGA_A2-A0YM_BH-A0C7_A2-A0SX_117C_P_BI_20131115_H-PM_f01.15979.15979.3</t>
  </si>
  <si>
    <t>QVEyLDLDLDSGK</t>
  </si>
  <si>
    <t>QVEY(0.99)LDLDLDS(0.0)GK</t>
  </si>
  <si>
    <t>NP_997006_Y689y _1_1_689_689</t>
  </si>
  <si>
    <t>TCGA_A2-A0YF_BH-A0DD_BH-A0E9_117C_P_BI_20131104_H-PM_f07.14358.14358.4</t>
  </si>
  <si>
    <t xml:space="preserve">Y689y </t>
  </si>
  <si>
    <t>SSGSGSSVADERVDyVVVDQQK</t>
  </si>
  <si>
    <t>S(0.0)S(0.0)GS(0.0)GS(0.0)S(0.0)VADERVDY(0.99)VVVDQQK</t>
  </si>
  <si>
    <t>NP_997074_S736s _1_1_736_736</t>
  </si>
  <si>
    <t>CPTAC_263d3f-I_blcdb9-I_c4155b-C_117C_P_BI_20140520_H-PM_f12.10699.10699.2</t>
  </si>
  <si>
    <t>GPTCQYsLR</t>
  </si>
  <si>
    <t>GPT(0.0)CQY(0.0)S(0.99)LR</t>
  </si>
  <si>
    <t>NP_997074</t>
  </si>
  <si>
    <t>ADAM15</t>
  </si>
  <si>
    <t>NP_997074_S742s _1_1_742_742</t>
  </si>
  <si>
    <t>TCGA_A7-A0CD_C8-A12W_AN-A0AL_117C_P_BI_20130930_H-PM_f04.7657.7657.3</t>
  </si>
  <si>
    <t>GQPsPHPQGSHCLPTPR</t>
  </si>
  <si>
    <t>GQPS(0.99)PHPQGS(0.0)HCLPT(0.0)PR</t>
  </si>
  <si>
    <t>NP_001248394|NP_997074</t>
  </si>
  <si>
    <t>NP_997078_S781s _1_1_781_781</t>
  </si>
  <si>
    <t>TCGA_AR-A1AW_AR-A1AV_C8-A135_117C_P_BI_20130702_H-PM_f11.14233.14233.5</t>
  </si>
  <si>
    <t>AELADRPNPPTRPLPADPVVRsPK</t>
  </si>
  <si>
    <t>AELADRPNPPT(0.0)RPLPADPVVRS(0.99)PK</t>
  </si>
  <si>
    <t>NP_997078</t>
  </si>
  <si>
    <t>NP_997080_S762s _1_0_762_765</t>
  </si>
  <si>
    <t>CPTAC_263d3f-I_blcdb9-I_c4155b-C_117C_P_BI_20140520_H-PM_f06.26648.26648.4</t>
  </si>
  <si>
    <t>QAsALSFPAPPSRPLPPDPVSK</t>
  </si>
  <si>
    <t>QAS(0.50)ALS(0.50)FPAPPS(0.0)RPLPPDPVS(0.0)K</t>
  </si>
  <si>
    <t>NP_997080|NP_997077</t>
  </si>
  <si>
    <t>NP_997080</t>
  </si>
  <si>
    <t>NP_997174_S155s _1_1_155_155</t>
  </si>
  <si>
    <t>NP_997174</t>
  </si>
  <si>
    <t>USF2</t>
  </si>
  <si>
    <t>NP_997174_S88s _1_1_88_88</t>
  </si>
  <si>
    <t>TCGA_AR-A0TT_AR-A1AQ_AO-A12B_117C_P_BI_20131105_H-PM_f10.19786.19786.3</t>
  </si>
  <si>
    <t>TETNGGQAVIQNPFSNGGsPAAEAVSGEAR</t>
  </si>
  <si>
    <t>T(0.0)ET(0.0)NGGQAVIQNPFS(0.0)NGGS(0.99)PAAEAVS(0.0)GEAR</t>
  </si>
  <si>
    <t>NP_997174_T163t _1_1_163_163</t>
  </si>
  <si>
    <t>TCGA_A2-A0T7_C8-A12Q_A8-A079_117C_P_BI_20130905_H-PM_f09.3692.3692.3</t>
  </si>
  <si>
    <t>IDGTRtPR</t>
  </si>
  <si>
    <t>IDGT(0.0)RT(0.99)PR</t>
  </si>
  <si>
    <t>NP_003358|NP_997174</t>
  </si>
  <si>
    <t>NP_997176_S56s _1_1_56_56</t>
  </si>
  <si>
    <t>TCGA_AO-A12D_AN-A04A_BH-A0AV_117C_P_BI_20130322_H-PM_f01.20269.20269.2</t>
  </si>
  <si>
    <t>VIACFDsLK</t>
  </si>
  <si>
    <t>VIACFDS(1.0)LK</t>
  </si>
  <si>
    <t>NP_997176|NP_066368|NP_997175|NP_659002|NP_997187|NP_997180|NP_997179|NP_997178|NP_997177</t>
  </si>
  <si>
    <t>NP_997176</t>
  </si>
  <si>
    <t>MBNL1</t>
  </si>
  <si>
    <t>NP_997176_T6t _1_1_6_6</t>
  </si>
  <si>
    <t>TCGA_A8-A09G_C8-A131_C8-A134_117C_P_BI_20131101_H-PM_f01.15328.15328.2</t>
  </si>
  <si>
    <t>AVSVtPIRDTK</t>
  </si>
  <si>
    <t>AVS(0.0)VT(0.99)PIRDT(0.0)K</t>
  </si>
  <si>
    <t>NP_997176|NP_066368|NP_997175|NP_997180|NP_997179|NP_997178|NP_997177</t>
  </si>
  <si>
    <t>NP_997191_T1486t _1_1_1486_1486</t>
  </si>
  <si>
    <t>TCGA_A2-A0YG_E2-A150_BH-A18N_117C_P_BI_20130920_H-PM_f09.18551.18551.3</t>
  </si>
  <si>
    <t xml:space="preserve">T1486t </t>
  </si>
  <si>
    <t>HPGMADYIPVAVEHAIEPDtK</t>
  </si>
  <si>
    <t>HPGMADY(0.0)IPVAVEHAIEPDT(0.99)K</t>
  </si>
  <si>
    <t>NP_997191|NP_001152956</t>
  </si>
  <si>
    <t>NP_997191</t>
  </si>
  <si>
    <t>NUP210L</t>
  </si>
  <si>
    <t>NP_997196_S202s _1_1_202_202</t>
  </si>
  <si>
    <t>TCGA_A8-A06Z_A2-A0D1_A2-A0CM_117C_P_BI_201303230_H-JQ_f12.6381.6381.3</t>
  </si>
  <si>
    <t>LDsNLMIR</t>
  </si>
  <si>
    <t>LDS(1.0)NLMIR</t>
  </si>
  <si>
    <t>NP_997196</t>
  </si>
  <si>
    <t>TMEM132E</t>
  </si>
  <si>
    <t>NP_997198_S447s _1_0_445_447</t>
  </si>
  <si>
    <t>TCGA_AR-A0TV_C8-A12Z_AO-A0JJ_117C_P_BI_20130831_H-PM_f12.33996.33996.3</t>
  </si>
  <si>
    <t>VLQTVLSLIQNSFsEP</t>
  </si>
  <si>
    <t>VLQT(0.0)VLS(0.0)LIQNS(0.50)FS(0.50)EP</t>
  </si>
  <si>
    <t>NP_997198</t>
  </si>
  <si>
    <t>CMPK2</t>
  </si>
  <si>
    <t>NP_997198_S74s _1_0_72_74</t>
  </si>
  <si>
    <t>TCGA_A7-A0CD_C8-A12W_AN-A0AL_117C_P_BI_20130930_H-PM_f11.20578.20578.3</t>
  </si>
  <si>
    <t>SYsLCVPVTPDAGCGAR</t>
  </si>
  <si>
    <t>S(0.50)Y(0.0)S(0.50)LCVPVT(0.0)PDAGCGAR</t>
  </si>
  <si>
    <t>NP_997198|NP_001243406|NP_001243407</t>
  </si>
  <si>
    <t>NP_997201_S2s _1_1_2_2</t>
  </si>
  <si>
    <t>TCGA_A2-A0YF_BH-A0DD_BH-A0E9_117C_P_BI_20131104_H-PM_f05.17975.17975.2</t>
  </si>
  <si>
    <t>sDEASAITSYEK</t>
  </si>
  <si>
    <t>S(0.99)DEAS(0.0)AIT(0.0)S(0.0)Y(0.0)EK</t>
  </si>
  <si>
    <t>NP_997201</t>
  </si>
  <si>
    <t>FAM199X</t>
  </si>
  <si>
    <t>NP_997201_S316s _1_1_316_316</t>
  </si>
  <si>
    <t>CPTAC_263d3f-I_blcdb9-I_c4155b-C_117C_P_BI_20140520_H-PM_f05.4520.4520.2</t>
  </si>
  <si>
    <t>AHsDSNLSASAAER</t>
  </si>
  <si>
    <t>AHS(0.99)DS(0.0)NLS(0.0)AS(0.0)AAER</t>
  </si>
  <si>
    <t>NP_997201_S316sS321s_2_2_316_321</t>
  </si>
  <si>
    <t>TCGA_A2-A0YG_E2-A150_BH-A18N_117C_P_BI_20130920_H-PM_f03.5246.5246.3</t>
  </si>
  <si>
    <t>AHsDSNLsASAAER</t>
  </si>
  <si>
    <t>AHS(0.99)DS(0.0)NLS(0.99)AS(0.0)AAER</t>
  </si>
  <si>
    <t>NP_997205_S220sS222s_2_2_220_222</t>
  </si>
  <si>
    <t>TCGA_A8-A09I_C8-A12L_A2-A0EX_117C_P_BI_20130321_H-PM_f07.4754.4754.3</t>
  </si>
  <si>
    <t>AGsQsPARAPSTSPPSSR</t>
  </si>
  <si>
    <t>AGS(0.99)QS(0.99)PARAPS(0.0)T(0.0)S(0.0)PPS(0.0)S(0.0)R</t>
  </si>
  <si>
    <t>NP_997205</t>
  </si>
  <si>
    <t>C2CD4A</t>
  </si>
  <si>
    <t>NP_997205_S279s _1_1_279_279</t>
  </si>
  <si>
    <t>CPTAC_263d3f-I_blcdb9-I_c4155b-C_117C_P_BI_20140520_H-PM_f05.4821.4821.2</t>
  </si>
  <si>
    <t>AEsPAGGAPGPR</t>
  </si>
  <si>
    <t>AES(1.0)PAGGAPGPR</t>
  </si>
  <si>
    <t>NP_997211_S695s _1_1_695_695</t>
  </si>
  <si>
    <t>TCGA_AN-A0FL_BH-A0DG_AN-A0AS_117C_P_BI_20130830_H-PM_f06.23889.23889.2</t>
  </si>
  <si>
    <t>LLsPLLK</t>
  </si>
  <si>
    <t>LLS(1.0)PLLK</t>
  </si>
  <si>
    <t>NP_997211</t>
  </si>
  <si>
    <t>GPAT2</t>
  </si>
  <si>
    <t>NP_997215_S238s _1_1_238_238</t>
  </si>
  <si>
    <t>TCGA_AR-A0TY_AR-A0U4_BH-A0HP_117C_P_BI_20130426_H-JQ_fA.6869.6869.3</t>
  </si>
  <si>
    <t>DTREEDGADAsEEDLTR</t>
  </si>
  <si>
    <t>DT(0.0)REEDGADAS(0.99)EEDLT(0.0)R</t>
  </si>
  <si>
    <t>NP_997215</t>
  </si>
  <si>
    <t>ERICH1</t>
  </si>
  <si>
    <t>NP_997215_S254s _1_1_254_254</t>
  </si>
  <si>
    <t>TCGA_AR-A1AW_AR-A1AV_C8-A135_117C_P_BI_20130702_H-PM_fA.9130.9130.3</t>
  </si>
  <si>
    <t>ARQEEGADAsEEDPTPAGEEDVK</t>
  </si>
  <si>
    <t>ARQEEGADAS(0.99)EEDPT(0.0)PAGEEDVK</t>
  </si>
  <si>
    <t>NP_997215_S339s _1_1_339_339</t>
  </si>
  <si>
    <t>TCGA_A7-A0CJ_AO-A12F_A2-A0YL_117C_P_BI_20130904_H-PM_f05.23795.23795.2</t>
  </si>
  <si>
    <t>AHsILNFLK</t>
  </si>
  <si>
    <t>AHS(1.0)ILNFLK</t>
  </si>
  <si>
    <t>NP_997215_T62t _1_0_60_62</t>
  </si>
  <si>
    <t>TCGA_A2-A0D0_BH-A0HK_C8-A12T_117C_P_BI_20130329_H-JQ_f05.7236.7236.3</t>
  </si>
  <si>
    <t>HAEPLTDTGSEtPTAR</t>
  </si>
  <si>
    <t>HAEPLT(0.0)DT(0.0)GS(0.50)ET(0.50)PT(0.0)AR</t>
  </si>
  <si>
    <t>NP_997216_S370s _1_1_370_370</t>
  </si>
  <si>
    <t>TCGA_AO-A0JE_A2-A0T2_AN-A0AJ_117C_P_BI_20130901_H-PM_f10.14605.14605.2</t>
  </si>
  <si>
    <t>SDsRLAEHQR</t>
  </si>
  <si>
    <t>S(0.0)DS(0.99)RLAEHQR</t>
  </si>
  <si>
    <t>NP_997216</t>
  </si>
  <si>
    <t>ZNF320</t>
  </si>
  <si>
    <t>NP_997216_S452s _1_1_452_452</t>
  </si>
  <si>
    <t>TCGA_A8-A09I_C8-A12L_A2-A0EX_117C_P_BI_20130321_H-PM_f03.13501.13501.3</t>
  </si>
  <si>
    <t>AFNsPSHLIR</t>
  </si>
  <si>
    <t>AFNS(0.99)PS(0.0)HLIR</t>
  </si>
  <si>
    <t>NP_997216_S79s _1_1_79_79</t>
  </si>
  <si>
    <t>TCGA_AR-A0TV_C8-A12Z_AO-A0JJ_117C_P_BI_20130831_H-PM_f08.19544.19544.3</t>
  </si>
  <si>
    <t>QAsYHIGAFCSQEIEK</t>
  </si>
  <si>
    <t>QAS(0.99)Y(0.0)HIGAFCS(0.0)QEIEK</t>
  </si>
  <si>
    <t>NP_997216_T184t _1_1_184_184</t>
  </si>
  <si>
    <t>NP_997219_T56t _1_1_56_56</t>
  </si>
  <si>
    <t>TCGA_AR-A0TR_AO-A03O_BH-A18R_117C_P_BI_20130907_H-PM_f08.11431.11431.4</t>
  </si>
  <si>
    <t>ALGVCSGHEAPtPEEGAHTEQAEAPCR</t>
  </si>
  <si>
    <t>ALGVCS(0.0)GHEAPT(0.99)PEEGAHT(0.0)EQAEAPCR</t>
  </si>
  <si>
    <t>NP_997219</t>
  </si>
  <si>
    <t>ZNF467</t>
  </si>
  <si>
    <t>NP_997222_S9s _1_0_9_12</t>
  </si>
  <si>
    <t>TCGA_A7-A0CD_C8-A12W_AN-A0AL_117C_P_BI_20130930_H-PM_f07.13058.13058.4</t>
  </si>
  <si>
    <t>ARsQSSERGNDQESSQPVGSVIVQEPTEEK</t>
  </si>
  <si>
    <t>ARS(0.33)QS(0.33)S(0.33)ERGNDQES(0.0)S(0.0)QPVGS(0.0)VIVQEPT(0.0)EEK</t>
  </si>
  <si>
    <t>NP_997222</t>
  </si>
  <si>
    <t>PAGE2</t>
  </si>
  <si>
    <t>NP_997222_S9sS21s_2_0_9_21</t>
  </si>
  <si>
    <t>TCGA_A7-A0CD_C8-A12W_AN-A0AL_117C_P_BI_20130930_H-PM_f06.15024.15024.4</t>
  </si>
  <si>
    <t>ARsQSSERGNDQESsQPVGSVIVQEPTEEK</t>
  </si>
  <si>
    <t>ARS(0.20)QS(0.20)S(0.20)ERGNDQES(0.20)S(0.20)QPVGS(0.0)VIVQEPT(0.0)EEK</t>
  </si>
  <si>
    <t>NP_997226_S105s _1_0_101_105</t>
  </si>
  <si>
    <t>TCGA_A7-A0CD_C8-A12W_AN-A0AL_117C_P_BI_20130930_H-PM_f03.27534.27534.5</t>
  </si>
  <si>
    <t>NVHLEHSEQNPGSSAGDTSAAHQVVLGENLIATALCLSGSGsQSDLK</t>
  </si>
  <si>
    <t>NVHLEHS(0.0)EQNPGS(0.0)S(0.0)AGDT(0.0)S(0.0)AAHQVVLGENLIAT(0.0)ALCLS(0.33)GS(0.33)GS(0.33)QS(0.0)DLK</t>
  </si>
  <si>
    <t>NP_997226</t>
  </si>
  <si>
    <t>RNF214</t>
  </si>
  <si>
    <t>NP_997226_S123s _1_0_122_127</t>
  </si>
  <si>
    <t>TCGA_AR-A1AP_AN-A0FK_AO-A0J6_117C_P_BI_20130605_H-PM_f10.13419.13419.4</t>
  </si>
  <si>
    <t>DVASTAGEEGDTsLRESLHPVTR</t>
  </si>
  <si>
    <t>DVAS(0.0)T(0.0)AGEEGDT(0.33)S(0.33)LRES(0.33)LHPVT(0.0)R</t>
  </si>
  <si>
    <t>NP_997226_S154s _1_1_154_154</t>
  </si>
  <si>
    <t>TCGA_A7-A0CD_C8-A12W_AN-A0AL_117C_P_BI_20130930_H-PM_f02.11936.11936.2</t>
  </si>
  <si>
    <t>sPQTSILK</t>
  </si>
  <si>
    <t>S(0.99)PQT(0.0)S(0.0)ILK</t>
  </si>
  <si>
    <t>NP_997226_S15s _1_1_15_15</t>
  </si>
  <si>
    <t>TCGA_E2-A159_A2-A0T3_A2-A0YD_117C_P_BI_20130906_H-PM_f08.24735.24735.3</t>
  </si>
  <si>
    <t>AASEVAGVVANAPsPPESSSLCASK</t>
  </si>
  <si>
    <t>AAS(0.0)EVAGVVANAPS(0.99)PPES(0.0)S(0.0)S(0.0)LCAS(0.0)K</t>
  </si>
  <si>
    <t>NP_997226|NP_001265178</t>
  </si>
  <si>
    <t>NP_997226_S176s _1_1_176_176</t>
  </si>
  <si>
    <t>TCGA_AR-A0TT_AR-A1AQ_AO-A12B_117C_P_BI_20131105_H-PM_f11.21789.21789.3</t>
  </si>
  <si>
    <t>DTSLDFRPVVsPANGVEGVR</t>
  </si>
  <si>
    <t>DT(0.0)S(0.0)LDFRPVVS(0.99)PANGVEGVR</t>
  </si>
  <si>
    <t>NP_997226_S195s _1_0_194_196</t>
  </si>
  <si>
    <t>TCGA_A7-A0CD_C8-A12W_AN-A0AL_117C_P_BI_20130930_H-PM_f11.22237.22237.4</t>
  </si>
  <si>
    <t>DTSLDFRPVVSPANGVEGVRVDQDDDQDSsSLK</t>
  </si>
  <si>
    <t>DT(0.0)S(0.0)LDFRPVVS(0.0)PANGVEGVRVDQDDDQDS(0.33)S(0.33)S(0.33)LK</t>
  </si>
  <si>
    <t>NP_997226_S200s _1_1_200_200</t>
  </si>
  <si>
    <t>TCGA_E2-A10A_BH-A18Q_C8-A130_117C_P_BI_20130228_H-PM_f11.20294.20294.3</t>
  </si>
  <si>
    <t>LsQNIAVQTDFK</t>
  </si>
  <si>
    <t>LS(0.99)QNIAVQT(0.0)DFK</t>
  </si>
  <si>
    <t>NP_997226_S25s _1_0_19_27</t>
  </si>
  <si>
    <t>TCGA_E2-A10A_BH-A18Q_C8-A130_117C_P_BI_20130228_H-PM_f10.24755.24755.4</t>
  </si>
  <si>
    <t>AASEVAGVVANAPSPPESSSLCAsKSDEGLPDGLSTK</t>
  </si>
  <si>
    <t>AAS(0.0)EVAGVVANAPS(0.0)PPES(0.20)S(0.20)S(0.20)LCAS(0.20)KS(0.20)DEGLPDGLS(0.0)T(0.0)K</t>
  </si>
  <si>
    <t>NP_997226_S47s_1_1_47_47</t>
  </si>
  <si>
    <t>TCGA_A2-A0D2_C8-A12U_AR-A1AS_117C_P_BI_20131101_H-PM_f03.20707.20707.3</t>
  </si>
  <si>
    <t xml:space="preserve">Q44q S47s </t>
  </si>
  <si>
    <t>qKNsPLLSVSSQTITK</t>
  </si>
  <si>
    <t>Q(1.0)KNS(0.99)PLLS(0.0)VS(0.0)S(0.0)QT(0.0)IT(0.0)K</t>
  </si>
  <si>
    <t>NP_997226_S483s _1_0_483_485</t>
  </si>
  <si>
    <t>TCGA_AN-A0FL_BH-A0DG_AN-A0AS_117C_P_BI_20130830_H-PM_f10.27942.27942.4</t>
  </si>
  <si>
    <t>sLSFPILNPALSQPSQPSSPLPGSHGR</t>
  </si>
  <si>
    <t>S(0.50)LS(0.50)FPILNPALS(0.0)QPS(0.0)QPS(0.0)S(0.0)PLPGS(0.0)HGR</t>
  </si>
  <si>
    <t>NP_997226_S494s _1_1_494_494</t>
  </si>
  <si>
    <t>CPTAC_263d3f-I_blcdb9-I_c4155b-C_117C_P_BI_20140520_H-PM_f01.30494.30494.4</t>
  </si>
  <si>
    <t>SLSFPILNPALsQPSQPSSPLPGSHGR</t>
  </si>
  <si>
    <t>S(0.0)LS(0.0)FPILNPALS(0.99)QPS(0.0)QPS(0.0)S(0.0)PLPGS(0.0)HGR</t>
  </si>
  <si>
    <t>NP_997226_S497sS501s_2_0_494_501</t>
  </si>
  <si>
    <t>TCGA_AR-A0TT_AR-A1AQ_AO-A12B_117C_P_BI_20131105_H-PM_f09.27657.27657.4</t>
  </si>
  <si>
    <t xml:space="preserve">S497s S501s </t>
  </si>
  <si>
    <t>SLSFPILNPALSQPsQPSsPLPGSHGR</t>
  </si>
  <si>
    <t>S(0.0)LS(0.0)FPILNPALS(0.25)QPS(0.25)QPS(0.25)S(0.25)PLPGS(0.0)HGR</t>
  </si>
  <si>
    <t>NP_997226_S500s _1_0_500_501</t>
  </si>
  <si>
    <t>TCGA_AO-A12D_AN-A04A_BH-A0AV_117C_P_BI_20130322_H-PM_f04.26936.26936.4</t>
  </si>
  <si>
    <t>SLSFPILNPALSQPSQPsSPLPGSHGR</t>
  </si>
  <si>
    <t>S(0.0)LS(0.0)FPILNPALS(0.0)QPS(0.0)QPS(0.50)S(0.50)PLPGS(0.0)HGR</t>
  </si>
  <si>
    <t>NP_997226_S511s _1_1_511_511</t>
  </si>
  <si>
    <t>TCGA_A2-A0D2_C8-A12U_AR-A1AS_117C_P_BI_20131101_H-PM_f08.26010.26135.5</t>
  </si>
  <si>
    <t>NsPGLGSLVSPHGPHMPPAASIPPPPGLGGVK</t>
  </si>
  <si>
    <t>NS(0.99)PGLGS(0.0)LVS(0.0)PHGPHMPPAAS(0.0)IPPPPGLGGVK</t>
  </si>
  <si>
    <t>NP_997226_S519s _1_1_519_519</t>
  </si>
  <si>
    <t>TCGA_A8-A06Z_A2-A0D1_A2-A0CM_117C_P_BI_201303230_H-JQ_f08.24980.24980.5</t>
  </si>
  <si>
    <t>NSPGLGSLVsPHGPHMPPAASIPPPPGLGGVK</t>
  </si>
  <si>
    <t>NS(0.0)PGLGS(0.0)LVS(0.99)PHGPHMPPAAS(0.0)IPPPPGLGGVK</t>
  </si>
  <si>
    <t>NP_997226_S530s_1_1_530_530</t>
  </si>
  <si>
    <t>CPTAC_263d3f-I_blcdb9-I_c4155b-C_117C_P_BI_20140520_H-PM_f05.27678.27678.4</t>
  </si>
  <si>
    <t xml:space="preserve">M525m S530s </t>
  </si>
  <si>
    <t>NSPGLGSLVSPHGPHmPPAAsIPPPPGLGGVK</t>
  </si>
  <si>
    <t>NS(0.0)PGLGS(0.0)LVS(0.0)PHGPHM(1.0)PPAAS(0.99)IPPPPGLGGVK</t>
  </si>
  <si>
    <t>NP_997226_S54s _1_0_53_54</t>
  </si>
  <si>
    <t>TCGA_E2-A10A_BH-A18Q_C8-A130_117C_P_BI_20130228_H-PM_f02.19752.19752.3</t>
  </si>
  <si>
    <t>NSPLLSVSsQTITK</t>
  </si>
  <si>
    <t>NS(0.0)PLLS(0.0)VS(0.50)S(0.50)QT(0.0)IT(0.0)K</t>
  </si>
  <si>
    <t>NP_997226_T546t _1_1_546_546</t>
  </si>
  <si>
    <t>TCGA_AO-A12D_AN-A04A_BH-A0AV_117C_P_BI_20130322_H-PM_f08.5240.5240.3</t>
  </si>
  <si>
    <t>ASAEtPRPQPVDK</t>
  </si>
  <si>
    <t>AS(0.0)AET(0.99)PRPQPVDK</t>
  </si>
  <si>
    <t>NP_997229_S178s _1_1_178_178</t>
  </si>
  <si>
    <t>TCGA_AO-A0JE_A2-A0T2_AN-A0AJ_117C_P_BI_20130901_H-PM_f03.22333.22333.3</t>
  </si>
  <si>
    <t>FQPSSVLsPYER</t>
  </si>
  <si>
    <t>FQPS(0.0)S(0.0)VLS(0.99)PY(0.0)ER</t>
  </si>
  <si>
    <t>NP_997229</t>
  </si>
  <si>
    <t>TSEN54</t>
  </si>
  <si>
    <t>NP_997229_S229s _1_0_229_230</t>
  </si>
  <si>
    <t>TCGA_AO-A12E_A8-A06N_A2-A0T1_117C_P_BI_20130920_H-PM_f12.11588.11588.4</t>
  </si>
  <si>
    <t>SLAAsSPPPCSQPSQCPEEKPQESSPMK</t>
  </si>
  <si>
    <t>S(0.0)LAAS(0.50)S(0.50)PPPCS(0.0)QPS(0.0)QCPEEKPQES(0.0)S(0.0)PMK</t>
  </si>
  <si>
    <t>NP_997229_S248s _1_0_238_249</t>
  </si>
  <si>
    <t>TCGA_AO-A0JM_C8-A12V_A8-A08G_117C_P_BI_20131003_H-PM_f09.24479.24479.5</t>
  </si>
  <si>
    <t>SLAASSPPPCSQPSQCPEEKPQEsSPMKGPGGPFQLLGSLGPSPGPAR</t>
  </si>
  <si>
    <t>S(0.0)LAAS(0.0)S(0.0)PPPCS(0.0)QPS(0.33)QCPEEKPQES(0.33)S(0.33)PMKGPGGPFQLLGS(0.0)LGPS(0.0)PGPAR</t>
  </si>
  <si>
    <t>NP_997229_S267s _1_1_267_267</t>
  </si>
  <si>
    <t>TCGA_AR-A0TT_AR-A1AQ_AO-A12B_117C_P_BI_20131105_H-PM_f12.26555.26638.3</t>
  </si>
  <si>
    <t>GPGGPFQLLGSLGPsPGPAR</t>
  </si>
  <si>
    <t>GPGGPFQLLGS(0.0)LGPS(0.99)PGPAR</t>
  </si>
  <si>
    <t>NP_997229_S76s _1_1_76_76</t>
  </si>
  <si>
    <t>TCGA_AO-A0JM_C8-A12V_A8-A08G_117C_P_BI_20131003_H-PM_f08.28204.28204.3</t>
  </si>
  <si>
    <t>LGsLVAAEWRPEEGFVELK</t>
  </si>
  <si>
    <t>LGS(1.0)LVAAEWRPEEGFVELK</t>
  </si>
  <si>
    <t>NP_997234_S777s _1_0_774_777</t>
  </si>
  <si>
    <t>TCGA_C8-A138_E2-A154_BH-A0BZ_117C_P_BI_20130301_H-PM_f12.20319.20319.3</t>
  </si>
  <si>
    <t>NPAESGQLATPSSGAWGSAAsLGR</t>
  </si>
  <si>
    <t>NPAES(0.0)GQLAT(0.0)PS(0.0)S(0.0)GAWGS(0.50)AAS(0.50)LGR</t>
  </si>
  <si>
    <t>NP_997234</t>
  </si>
  <si>
    <t>PRRT3</t>
  </si>
  <si>
    <t>NP_997234_S808s _1_0_798_808</t>
  </si>
  <si>
    <t>TCGA_A7-A0CE_BH-A0C0_A2-A0YC_117C_P_BI_20130531_H-PM_f02.26196.26196.3</t>
  </si>
  <si>
    <t>NGVGPAPSLSELDLRPPsPINLSR</t>
  </si>
  <si>
    <t>NGVGPAPS(0.33)LS(0.33)ELDLRPPS(0.33)PINLS(0.0)R</t>
  </si>
  <si>
    <t>NP_997234_S808s _1_1_808_808</t>
  </si>
  <si>
    <t>TCGA_AO-A12D_C8-A131_AO-A12B_117C_P_BI_20130213_H-PM_f03.26255.26255.3</t>
  </si>
  <si>
    <t>NGVGPAPS(0.0)LS(0.0)ELDLRPPS(0.99)PINLS(0.0)R</t>
  </si>
  <si>
    <t>NP_997234_S815s _1_1_815_815</t>
  </si>
  <si>
    <t>TCGA_AR-A0TV_C8-A12Z_AO-A0JJ_117C_P_BI_20130831_H-PM_f08.22969.22969.2</t>
  </si>
  <si>
    <t>sIDAALFR</t>
  </si>
  <si>
    <t>S(1.0)IDAALFR</t>
  </si>
  <si>
    <t>NP_997234_S841s _1_1_841_841</t>
  </si>
  <si>
    <t>TCGA_D8-A13Y_A8-A076_AO-A126_117C_P_BI_20130621_H-PM_f12.11909.11909.3</t>
  </si>
  <si>
    <t>GLAsPPPGGALRPR</t>
  </si>
  <si>
    <t>GLAS(1.0)PPPGGALRPR</t>
  </si>
  <si>
    <t>NP_997234_S854s _1_1_854_854</t>
  </si>
  <si>
    <t>TCGA_AR-A0TV_C8-A12Z_AO-A0JJ_117C_P_BI_20130831_H-PM_f08.13175.13175.4</t>
  </si>
  <si>
    <t>RGsHPKAELDDAGSSLLR</t>
  </si>
  <si>
    <t>RGS(0.99)HPKAELDDAGS(0.0)S(0.0)LLR</t>
  </si>
  <si>
    <t>NP_997234_S874s_1_1_874_874</t>
  </si>
  <si>
    <t>TCGA_BH-A0EE_AO-A0J9_BH-A0E0_117C_P_BI_20130426_H-JQ_f09.10299.10299.2</t>
  </si>
  <si>
    <t xml:space="preserve">C872c S874s </t>
  </si>
  <si>
    <t>cRsLSDVR</t>
  </si>
  <si>
    <t>C(1.0)RS(0.99)LS(0.0)DVR</t>
  </si>
  <si>
    <t>NP_997234_S900s _1_0_900_903</t>
  </si>
  <si>
    <t>TCGA_C8-A138_E2-A154_BH-A0BZ_117C_P_BI_20130301_H-PM_f09.19674.19674.3</t>
  </si>
  <si>
    <t>GPVPQHVVEAPDGAAAAAsGSSLDSFSR</t>
  </si>
  <si>
    <t>GPVPQHVVEAPDGAAAAAS(0.33)GS(0.33)S(0.33)LDS(0.0)FS(0.0)R</t>
  </si>
  <si>
    <t>NP_997234_S908s _1_0_908_911</t>
  </si>
  <si>
    <t>TCGA_BH-A18U_A2-A0YI_A2-A0EQ_117C_P_BI_20130423_H-JQ_f08.18236.18236.5</t>
  </si>
  <si>
    <t>VRGPVPQHVVEAPDGAAAAASGSSLDSFsRGSLK</t>
  </si>
  <si>
    <t>VRGPVPQHVVEAPDGAAAAAS(0.0)GS(0.0)S(0.0)LDS(0.0)FS(0.50)RGS(0.50)LK</t>
  </si>
  <si>
    <t>NP_997234_S928s _1_1_928_928</t>
  </si>
  <si>
    <t>TCGA_AO-A12E_A8-A06N_A2-A0T1_117C_P_BI_20130920_H-PM_f12.29042.29042.4</t>
  </si>
  <si>
    <t>HGLSSVDsLPLDELPSTVQLLPAPTPAPDSTAAR</t>
  </si>
  <si>
    <t>HGLS(0.0)S(0.0)VDS(0.99)LPLDELPS(0.0)T(0.0)VQLLPAPT(0.0)PAPDS(0.0)T(0.0)AAR</t>
  </si>
  <si>
    <t>NP_997237_S552s _1_1_552_552</t>
  </si>
  <si>
    <t>TCGA_BH-A18V_A7-A13F_BH-A0E1_117C_P_BI_20130531_H-PM_f10.18447.18447.3</t>
  </si>
  <si>
    <t>GPGsPPRTPPAPGPPSFEEQLR</t>
  </si>
  <si>
    <t>GPGS(0.99)PPRT(0.0)PPAPGPPS(0.0)FEEQLR</t>
  </si>
  <si>
    <t>NP_997237</t>
  </si>
  <si>
    <t>ANKRD13D</t>
  </si>
  <si>
    <t>NP_997237_S552sT556t_2_2_552_556</t>
  </si>
  <si>
    <t>TCGA_A2-A0YF_BH-A0DD_BH-A0E9_117C_P_BI_20131104_H-PM_f05.21287.21409.4</t>
  </si>
  <si>
    <t xml:space="preserve">S552s T556t </t>
  </si>
  <si>
    <t>GPGsPPRtPPAPGPPSFEEQLR</t>
  </si>
  <si>
    <t>GPGS(0.99)PPRT(0.99)PPAPGPPS(0.0)FEEQLR</t>
  </si>
  <si>
    <t>NP_997237_S564s _1_1_564_564</t>
  </si>
  <si>
    <t>TCGA_AR-A0TT_AR-A1AQ_AO-A12B_117C_P_BI_20131105_H-PM_f04.20216.20216.3</t>
  </si>
  <si>
    <t>TPPAPGPPsFEEQLR</t>
  </si>
  <si>
    <t>T(0.0)PPAPGPPS(0.99)FEEQLR</t>
  </si>
  <si>
    <t>NP_997237_S601s _1_1_601_601</t>
  </si>
  <si>
    <t>TCGA_A7-A0CD_C8-A12W_AN-A0AL_117C_P_BI_20130930_H-PM_f03.23730.23730.2</t>
  </si>
  <si>
    <t>ILQLsLTEH</t>
  </si>
  <si>
    <t>ILQLS(0.99)LT(0.0)EH</t>
  </si>
  <si>
    <t>NP_997237_T556t _1_1_556_556</t>
  </si>
  <si>
    <t>TCGA_A2-A0D2_C8-A12U_AR-A1AS_117C_P_BI_20131101_H-PM_f10.19056.19185.3</t>
  </si>
  <si>
    <t>GPGSPPRtPPAPGPPSFEEQLR</t>
  </si>
  <si>
    <t>GPGS(0.0)PPRT(0.99)PPAPGPPS(0.0)FEEQLR</t>
  </si>
  <si>
    <t>NP_997239_S148s _1_1_148_148</t>
  </si>
  <si>
    <t>TCGA_A2-A0D2_C8-A12U_AR-A1AS_117C_P_BI_20131101_H-PM_f05.3735.3735.3</t>
  </si>
  <si>
    <t>HSAGsGAEESNSSSTVQK</t>
  </si>
  <si>
    <t>HS(0.0)AGS(0.99)GAEES(0.0)NS(0.0)S(0.0)S(0.0)T(0.0)VQK</t>
  </si>
  <si>
    <t>NP_997239</t>
  </si>
  <si>
    <t>C1ORF174</t>
  </si>
  <si>
    <t>NP_997239_S182s _1_1_182_182</t>
  </si>
  <si>
    <t>TCGA_AN-A0FL_BH-A0DG_AN-A0AS_117C_P_BI_20130830_H-PM_f11.25155.25155.5</t>
  </si>
  <si>
    <t>QNEPGLQTEDVQKPPLQMDNsVFLDDDSNQPMPVSR</t>
  </si>
  <si>
    <t>QNEPGLQT(0.0)EDVQKPPLQMDNS(0.99)VFLDDDS(0.0)NQPMPVS(0.0)R</t>
  </si>
  <si>
    <t>NP_997239_S189s_1_1_189_189</t>
  </si>
  <si>
    <t>TCGA_AR-A0TT_AR-A1AQ_AO-A12B_117C_P_BI_20131105_H-PM_f11.23781.23781.4</t>
  </si>
  <si>
    <t xml:space="preserve">S189s M193m </t>
  </si>
  <si>
    <t>QNEPGLQTEDVQKPPLQMDNSVFLDDDsNQPmPVSR</t>
  </si>
  <si>
    <t>QNEPGLQT(0.0)EDVQKPPLQM(0.0)DNS(0.0)VFLDDDS(0.99)NQPM(0.99)PVS(0.0)R</t>
  </si>
  <si>
    <t>NP_997239_S213s _1_0_212_219</t>
  </si>
  <si>
    <t>TCGA_AN-A0FL_BH-A0DG_AN-A0AS_117C_P_BI_20130830_H-PM_f07.27831.27831.4</t>
  </si>
  <si>
    <t>FFGNVELMQDLPPASsSCPSMSRR</t>
  </si>
  <si>
    <t>FFGNVELMQDLPPAS(0.20)S(0.20)S(0.20)CPS(0.20)MS(0.20)RR</t>
  </si>
  <si>
    <t>NP_997239_S28s _1_1_28_28</t>
  </si>
  <si>
    <t>TCGA_AR-A0TT_AR-A1AQ_AO-A12B_117C_P_BI_20131105_H-PM_f01.10775.10775.2</t>
  </si>
  <si>
    <t>LAsAQEVAGSTSAK</t>
  </si>
  <si>
    <t>LAS(0.99)AQEVAGS(0.0)T(0.0)S(0.0)AK</t>
  </si>
  <si>
    <t>NP_997239_S46s _1_0_45_46</t>
  </si>
  <si>
    <t>TCGA_A7-A0CD_C8-A12W_AN-A0AL_117C_P_BI_20130930_H-PM_f12.3820.3820.3</t>
  </si>
  <si>
    <t>TACLTSsSHK</t>
  </si>
  <si>
    <t>T(0.0)ACLT(0.0)S(0.50)S(0.50)S(0.0)HK</t>
  </si>
  <si>
    <t>NP_997239_T90t _1_1_90_90</t>
  </si>
  <si>
    <t>TCGA_A7-A0CJ_AO-A12F_A2-A0YL_117C_P_BI_20130904_H-PM_f06.29530.29530.4</t>
  </si>
  <si>
    <t>VTPEtPCENEFAEGSALLPGSEAGVSVQQGAASLPLGGCR</t>
  </si>
  <si>
    <t>VT(0.0)PET(0.99)PCENEFAEGS(0.0)ALLPGS(0.0)EAGVS(0.0)VQQGAAS(0.0)LPLGGCR</t>
  </si>
  <si>
    <t>NP_997243_S345s _1_1_345_345</t>
  </si>
  <si>
    <t>TCGA_AO-A0JM_C8-A12V_A8-A08G_117C_P_BI_20131003_H-PM_f04.17023.17023.3</t>
  </si>
  <si>
    <t>GSPDLAALRGsFSR</t>
  </si>
  <si>
    <t>GS(0.0)PDLAALRGS(0.99)FS(0.0)R</t>
  </si>
  <si>
    <t>NP_997243</t>
  </si>
  <si>
    <t>ZC3H12D</t>
  </si>
  <si>
    <t>NP_997243_S428s _1_1_428_428</t>
  </si>
  <si>
    <t>TCGA_E2-A10A_BH-A18Q_C8-A130_117C_P_BI_20130228_H-PM_f11.14039.14039.3</t>
  </si>
  <si>
    <t>DLHGDLLsPR</t>
  </si>
  <si>
    <t>DLHGDLLS(1.0)PR</t>
  </si>
  <si>
    <t>NP_997245_S113s _1_1_113_113</t>
  </si>
  <si>
    <t>TCGA_A2-A0D0_BH-A0HK_C8-A12T_117C_P_BI_20130329_H-JQ_f09.11756.11756.2</t>
  </si>
  <si>
    <t>VFsQENVCDR</t>
  </si>
  <si>
    <t>VFS(1.0)QENVCDR</t>
  </si>
  <si>
    <t>NP_997245</t>
  </si>
  <si>
    <t>C2ORF55</t>
  </si>
  <si>
    <t>NP_997245_S154s _1_1_154_154</t>
  </si>
  <si>
    <t>CPTAC_263d3f-I_blcdb9-I_c4155b-C_117C_P_BI_20140520_H-PM_f03.10123.10123.3</t>
  </si>
  <si>
    <t>RGEDAGMsSEDDGLPR</t>
  </si>
  <si>
    <t>RGEDAGMS(0.99)S(0.0)EDDGLPR</t>
  </si>
  <si>
    <t>NP_997245_S154sS155s_2_2_154_155</t>
  </si>
  <si>
    <t>CPTAC_263d3f-I_blcdb9-I_c4155b-C_117C_P_BI_20140520_H-PM_fA.11481.11481.3</t>
  </si>
  <si>
    <t>RGEDAGMssEDDGLPR</t>
  </si>
  <si>
    <t>RGEDAGMS(1.0)S(1.0)EDDGLPR</t>
  </si>
  <si>
    <t>NP_997245_S321s _1_0_319_321</t>
  </si>
  <si>
    <t>TCGA_AR-A0TT_AR-A1AQ_AO-A12B_117C_P_BI_20131105_H-PM_f06.19832.19832.4</t>
  </si>
  <si>
    <t>LQHSSALTAsVEEGGVPGEDPSSRPATPELAEPESAPTLR</t>
  </si>
  <si>
    <t>LQHS(0.0)S(0.0)ALT(0.50)AS(0.50)VEEGGVPGEDPS(0.0)S(0.0)RPAT(0.0)PELAEPES(0.0)APT(0.0)LR</t>
  </si>
  <si>
    <t>NP_997245_S333sS334s_2_0_333_338</t>
  </si>
  <si>
    <t>TCGA_A2-A0YG_E2-A150_BH-A18N_117C_P_BI_20130920_H-PM_f04.21489.21489.5</t>
  </si>
  <si>
    <t xml:space="preserve">S333s S334s </t>
  </si>
  <si>
    <t>LQHSSALTASVEEGGVPGEDPssRPATPELAEPESAPTLR</t>
  </si>
  <si>
    <t>LQHS(0.0)S(0.0)ALT(0.0)AS(0.0)VEEGGVPGEDPS(0.33)S(0.33)RPAT(0.33)PELAEPES(0.0)APT(0.0)LR</t>
  </si>
  <si>
    <t>NP_997245_S334s _1_0_333_338</t>
  </si>
  <si>
    <t>TCGA_AR-A0TR_AO-A03O_BH-A18R_117C_P_BI_20130907_H-PM_f07.21596.21596.5</t>
  </si>
  <si>
    <t>LQHSSALTASVEEGGVPGEDPSsRPATPELAEPESAPTLR</t>
  </si>
  <si>
    <t>NP_997245_S356s _1_1_356_356</t>
  </si>
  <si>
    <t>TCGA_AR-A0TR_AO-A03O_BH-A18R_117C_P_BI_20130907_H-PM_f02.15391.15525.3</t>
  </si>
  <si>
    <t>VEPPsPPEGPPNPGPDGGK</t>
  </si>
  <si>
    <t>VEPPS(1.0)PPEGPPNPGPDGGK</t>
  </si>
  <si>
    <t>NP_997245_S45s _1_1_45_45</t>
  </si>
  <si>
    <t>TCGA_C8-A12P_BH-A0C1_A2-A0EY_117C_P_BI_20130628_H-PM_f02.4846.4846.3</t>
  </si>
  <si>
    <t>RKEsPSSTGSSTWK</t>
  </si>
  <si>
    <t>RKES(0.99)PS(0.0)S(0.0)T(0.0)GS(0.0)S(0.0)T(0.0)WK</t>
  </si>
  <si>
    <t>NP_997245_S490s _1_1_490_490</t>
  </si>
  <si>
    <t>TCGA_AO-A0JC_A8-A08Z_AR-A0TX_117C_P_BI_20130606_H-PM_f04.14550.14825.3</t>
  </si>
  <si>
    <t>IGTEPSTAPAPsPPAPK</t>
  </si>
  <si>
    <t>IGT(0.0)EPS(0.0)T(0.0)APAPS(0.99)PPAPK</t>
  </si>
  <si>
    <t>NP_997245_S51s _1_1_51_51</t>
  </si>
  <si>
    <t>TCGA_A2-A0T6_E2-A158_E2-A15A_117C_W_BI_201301002_H-PM_f09.8582.8582.2</t>
  </si>
  <si>
    <t>ESPSSTGsSTWK</t>
  </si>
  <si>
    <t>ES(0.0)PS(0.0)S(0.0)T(0.0)GS(0.99)S(0.0)T(0.0)WK</t>
  </si>
  <si>
    <t>NP_997245_S577s _1_0_577_578</t>
  </si>
  <si>
    <t>CPTAC_263d3f-I_blcdb9-I_c4155b-C_117C_P_BI_20140520_H-PM_f10.6741.6741.2</t>
  </si>
  <si>
    <t>KFSVsSCR</t>
  </si>
  <si>
    <t>KFS(0.0)VS(0.50)S(0.50)CR</t>
  </si>
  <si>
    <t>NP_997245_S57s _1_1_57_57</t>
  </si>
  <si>
    <t>CPTAC_263d3f-I_blcdb9-I_c4155b-C_117C_P_BI_20140520_H-PM_f01.6461.6461.3</t>
  </si>
  <si>
    <t>ESPSSTGSSTWKQsQTR</t>
  </si>
  <si>
    <t>ES(0.0)PS(0.0)S(0.0)T(0.0)GS(0.0)S(0.0)T(0.0)WKQS(0.99)QT(0.0)R</t>
  </si>
  <si>
    <t>NP_997245_S609s _1_1_609_609</t>
  </si>
  <si>
    <t>TCGA_AR-A0TT_AR-A1AQ_AO-A12B_117C_P_BI_20131105_H-PM_f06.17370.17370.4</t>
  </si>
  <si>
    <t>sEAALDDLQGLPEPQHAKPGPR</t>
  </si>
  <si>
    <t>S(1.0)EAALDDLQGLPEPQHAKPGPR</t>
  </si>
  <si>
    <t>NP_997245_S646s _1_1_646_646</t>
  </si>
  <si>
    <t>TCGA_A2-A0YG_E2-A150_BH-A18N_117C_P_BI_20130920_H-PM_f10.5372.5372.3</t>
  </si>
  <si>
    <t>LAERGPQDSGDRAAsPAGPR</t>
  </si>
  <si>
    <t>LAERGPQDS(0.0)GDRAAS(0.99)PAGPR</t>
  </si>
  <si>
    <t>NP_997245_S653s _1_1_653_653</t>
  </si>
  <si>
    <t>TCGA_AR-A0TT_AR-A1AQ_AO-A12B_117C_P_BI_20131105_H-PM_f09.4101.4101.3</t>
  </si>
  <si>
    <t>KsPQEAAAAPGTR</t>
  </si>
  <si>
    <t>KS(0.99)PQEAAAAPGT(0.0)R</t>
  </si>
  <si>
    <t>NP_997245_S692s _1_0_690_692</t>
  </si>
  <si>
    <t>TCGA_A2-A0D2_C8-A12U_AR-A1AS_117C_P_BI_20131101_H-PM_f02.11691.11691.2</t>
  </si>
  <si>
    <t>STSLsLK</t>
  </si>
  <si>
    <t>S(0.0)T(0.0)S(0.50)LS(0.50)LK</t>
  </si>
  <si>
    <t>NP_997245_S692s _1_1_692_692</t>
  </si>
  <si>
    <t>TCGA_A2-A0D0_BH-A0HK_C8-A12T_117C_P_BI_20130329_H-JQ_f02.10105.10105.2</t>
  </si>
  <si>
    <t>S(0.0)T(0.0)S(0.0)LS(0.99)LK</t>
  </si>
  <si>
    <t>NP_997245_S710s _1_1_710_710</t>
  </si>
  <si>
    <t>TCGA_A8-A09I_C8-A12L_A2-A0EX_117C_P_BI_20130321_H-PM_f05.3980.3980.3</t>
  </si>
  <si>
    <t>RYsAEVR</t>
  </si>
  <si>
    <t>RY(0.0)S(0.99)AEVR</t>
  </si>
  <si>
    <t>NP_997245_S718s _1_1_718_718</t>
  </si>
  <si>
    <t>TCGA_AR-A0TT_AR-A1AQ_AO-A12B_117C_P_BI_20131105_H-PM_f09.16542.16542.2</t>
  </si>
  <si>
    <t>sLTVLPK</t>
  </si>
  <si>
    <t>S(0.99)LT(0.0)VLPK</t>
  </si>
  <si>
    <t>NP_997245_S75s _1_1_75_75</t>
  </si>
  <si>
    <t>TCGA_A2-A0YF_BH-A0DD_BH-A0E9_117C_P_BI_20131104_H-PM_f06.22203.22203.3</t>
  </si>
  <si>
    <t>NEVIAIESGPVGYDsEDELEESR</t>
  </si>
  <si>
    <t>NEVIAIES(0.0)GPVGY(0.0)DS(0.99)EDELEES(0.0)R</t>
  </si>
  <si>
    <t>NP_997245_S808s _1_1_808_808</t>
  </si>
  <si>
    <t>TCGA_AR-A1AW_AR-A1AV_C8-A135_117C_P_BI_20130702_H-PM_f08.25563.25563.3</t>
  </si>
  <si>
    <t>sLPPAATGPGADGQPAPPWITVTR</t>
  </si>
  <si>
    <t>S(0.99)LPPAAT(0.0)GPGADGQPAPPWIT(0.0)VT(0.0)R</t>
  </si>
  <si>
    <t>NP_997245_S881s _1_1_881_881</t>
  </si>
  <si>
    <t>TCGA_AR-A1AW_AR-A1AV_C8-A135_117C_P_BI_20130702_H-PM_f08.20917.20917.3</t>
  </si>
  <si>
    <t>sFLITPVKPAVDR</t>
  </si>
  <si>
    <t>S(0.99)FLIT(0.0)PVKPAVDR</t>
  </si>
  <si>
    <t>NP_997245_S912s _1_0_910_912</t>
  </si>
  <si>
    <t>TCGA_AO-A0JC_A8-A08Z_AR-A0TX_117C_P_BI_20130606_H-PM_f06.21067.21067.3</t>
  </si>
  <si>
    <t>GISLsHQNLAQSAVMMEK</t>
  </si>
  <si>
    <t>GIS(0.50)LS(0.50)HQNLAQS(0.0)AVMMEK</t>
  </si>
  <si>
    <t>NP_997245_S92s _1_1_92_92</t>
  </si>
  <si>
    <t>TCGA_BH-A0EE_AO-A0J9_BH-A0E0_117C_P_BI_20130426_H-JQ_f10.16388.16388.3</t>
  </si>
  <si>
    <t>ALsHDSIFIPESGQDATRPVR</t>
  </si>
  <si>
    <t>ALS(0.99)HDS(0.0)IFIPES(0.0)GQDAT(0.0)RPVR</t>
  </si>
  <si>
    <t>NP_997245_S92sS95s_2_2_92_95</t>
  </si>
  <si>
    <t>TCGA_A2-A0YG_E2-A150_BH-A18N_117C_P_BI_20130920_H-PM_f03.19002.19002.3</t>
  </si>
  <si>
    <t xml:space="preserve">S92s S95s </t>
  </si>
  <si>
    <t>ALsHDsIFIPESGQDATRPVR</t>
  </si>
  <si>
    <t>ALS(0.99)HDS(0.99)IFIPES(0.0)GQDAT(0.0)RPVR</t>
  </si>
  <si>
    <t>NP_997245_S934s _1_1_934_934</t>
  </si>
  <si>
    <t>TCGA_AO-A12E_A8-A06N_A2-A0T1_117C_P_BI_20130920_H-PM_f01.19284.19284.3</t>
  </si>
  <si>
    <t>RAsYASTDQPSWMELAR</t>
  </si>
  <si>
    <t>RAS(0.99)Y(0.0)AS(0.0)T(0.0)DQPS(0.0)WMELAR</t>
  </si>
  <si>
    <t>NP_997245_S937s _1_1_937_937</t>
  </si>
  <si>
    <t>TCGA_AR-A0TT_AR-A1AQ_AO-A12B_117C_P_BI_20131105_H-PM_f12.21459.21459.2</t>
  </si>
  <si>
    <t>ASYAsTDQPSWMELAR</t>
  </si>
  <si>
    <t>AS(0.0)Y(0.0)AS(0.99)T(0.0)DQPS(0.0)WMELAR</t>
  </si>
  <si>
    <t>NP_997245_S951s _1_1_951_951</t>
  </si>
  <si>
    <t>TCGA_AO-A12D_AN-A04A_BH-A0AV_117C_P_BI_20130322_H-PM_f02.22431.22431.3</t>
  </si>
  <si>
    <t>sQAWSDMPQIIK</t>
  </si>
  <si>
    <t>S(0.99)QAWS(0.0)DMPQIIK</t>
  </si>
  <si>
    <t>NP_997245_S95s _1_1_95_95</t>
  </si>
  <si>
    <t>TCGA_AO-A12E_A8-A06N_A2-A0T1_117C_P_BI_20130920_H-PM_f09.17102.17102.3</t>
  </si>
  <si>
    <t>ALSHDsIFIPESGQDATRPVR</t>
  </si>
  <si>
    <t>ALS(0.0)HDS(0.99)IFIPES(0.0)GQDAT(0.0)RPVR</t>
  </si>
  <si>
    <t>NP_997245_T772t _1_1_772_772</t>
  </si>
  <si>
    <t>TCGA_BH-A18V_A7-A13F_BH-A0E1_117C_P_BI_20130531_H-PM_f11.19136.19136.5</t>
  </si>
  <si>
    <t>KPLLQSFtLPHQPAPPDAGPGEREPR</t>
  </si>
  <si>
    <t>KPLLQS(0.0)FT(0.99)LPHQPAPPDAGPGEREPR</t>
  </si>
  <si>
    <t>NP_997245_T837t _1_1_837_837</t>
  </si>
  <si>
    <t>TCGA_A2-A0D0_BH-A0HK_C8-A12T_117C_P_BI_20130329_H-JQ_f09.3916.3916.4</t>
  </si>
  <si>
    <t>RRGtLDQPPNQEDKPGAR</t>
  </si>
  <si>
    <t>RRGT(1.0)LDQPPNQEDKPGAR</t>
  </si>
  <si>
    <t>NP_997246_S1156s _1_1_1156_1156</t>
  </si>
  <si>
    <t>TCGA_A2-A0T6_E2-A158_E2-A15A_117C_W_BI_201301002_H-PM_f12.10594.10594.2</t>
  </si>
  <si>
    <t>sPQLLR</t>
  </si>
  <si>
    <t>S(1.0)PQLLR</t>
  </si>
  <si>
    <t>NP_001073964|NP_997246</t>
  </si>
  <si>
    <t>NP_997246</t>
  </si>
  <si>
    <t>NCKAP5</t>
  </si>
  <si>
    <t>NP_997246_S1469s _1_1_1469_1469</t>
  </si>
  <si>
    <t>TCGA_A7-A0CD_C8-A12W_AN-A0AL_117C_P_BI_20130930_H-PM_f02.16429.16429.4</t>
  </si>
  <si>
    <t>LETSGRHPDASATATDAVSSEAPLsPTIEEK</t>
  </si>
  <si>
    <t>LET(0.0)S(0.0)GRHPDAS(0.0)AT(0.0)AT(0.0)DAVS(0.0)S(0.0)EAPLS(0.99)PT(0.0)IEEK</t>
  </si>
  <si>
    <t>NP_997246_S17s _1_1_17_17</t>
  </si>
  <si>
    <t>TCGA_AR-A0TV_C8-A12Z_AO-A0JJ_117C_P_BI_20130831_H-PM_f01.25138.25138.3</t>
  </si>
  <si>
    <t>RLsLDSSLVEYMDSNK</t>
  </si>
  <si>
    <t>RLS(0.99)LDS(0.0)S(0.0)LVEY(0.0)MDS(0.0)NK</t>
  </si>
  <si>
    <t>NP_997246|NP_997364</t>
  </si>
  <si>
    <t>NP_997246_S279s _1_1_279_279</t>
  </si>
  <si>
    <t>TCGA_AR-A0TT_AR-A1AQ_AO-A12B_117C_P_BI_20131105_H-PM_f02.28502.28502.2</t>
  </si>
  <si>
    <t>LLDLsSGDLLSEVER</t>
  </si>
  <si>
    <t>LLDLS(0.99)S(0.0)GDLLS(0.0)EVER</t>
  </si>
  <si>
    <t>NP_997246_S432s _1_1_432_432</t>
  </si>
  <si>
    <t>TCGA_AO-A0JM_C8-A12V_A8-A08G_117C_P_BI_20131003_H-PM_f01.15489.15489.3</t>
  </si>
  <si>
    <t>DCMNsNEGIYSPGIK</t>
  </si>
  <si>
    <t>DCMNS(0.99)NEGIY(0.0)S(0.0)PGIK</t>
  </si>
  <si>
    <t>NP_997246_S438s _1_1_438_438</t>
  </si>
  <si>
    <t>TCGA_A7-A0CD_C8-A12W_AN-A0AL_117C_P_BI_20130930_H-PM_f12.15772.15772.3</t>
  </si>
  <si>
    <t>DCMNSNEGIYsPGIK</t>
  </si>
  <si>
    <t>DCMNS(0.0)NEGIY(0.0)S(0.99)PGIK</t>
  </si>
  <si>
    <t>NP_997246_S459s _1_1_459_459</t>
  </si>
  <si>
    <t>TCGA_A7-A0CD_C8-A12W_AN-A0AL_117C_P_BI_20130930_H-PM_f11.6394.6394.3</t>
  </si>
  <si>
    <t>TADLGsPCKEPHK</t>
  </si>
  <si>
    <t>T(0.0)ADLGS(0.99)PCKEPHK</t>
  </si>
  <si>
    <t>NP_997246_S508s _1_1_508_508</t>
  </si>
  <si>
    <t>TCGA_AO-A12D_C8-A131_AO-A12B_117C_P_BI_20130213_H-PM_f10.20281.20281.3</t>
  </si>
  <si>
    <t>LTHSVsDSLFGWETNRK</t>
  </si>
  <si>
    <t>LT(0.0)HS(0.0)VS(0.99)DS(0.0)LFGWET(0.0)NRK</t>
  </si>
  <si>
    <t>NP_997246_S613s _1_1_613_613</t>
  </si>
  <si>
    <t>TCGA_AR-A0TR_AO-A03O_BH-A18R_117C_P_BI_20130907_H-PM_f02.27545.27545.3</t>
  </si>
  <si>
    <t>sVENLDVLVGFGK</t>
  </si>
  <si>
    <t>S(1.0)VENLDVLVGFGK</t>
  </si>
  <si>
    <t>NP_997246_S630s _1_1_630_630</t>
  </si>
  <si>
    <t>CPTAC_263d3f-I_blcdb9-I_c4155b-C_117C_P_BI_20140520_H-PM_f02.7348.7348.2</t>
  </si>
  <si>
    <t>SLCGsPEEEEK</t>
  </si>
  <si>
    <t>S(0.0)LCGS(0.99)PEEEEK</t>
  </si>
  <si>
    <t>NP_997246_S926s _1_0_926_928</t>
  </si>
  <si>
    <t>TCGA_A2-A0T6_E2-A158_E2-A15A_117C_W_BI_201301002_H-PM_f08.6910.7039.2</t>
  </si>
  <si>
    <t>sPSPPPPPGR</t>
  </si>
  <si>
    <t>S(0.50)PS(0.50)PPPPPGR</t>
  </si>
  <si>
    <t>NP_997246_S938s _1_1_938_938</t>
  </si>
  <si>
    <t>TCGA_A2-A0SW_AO-A0JL_BH-A0BV_117C_P_BI_20131115_H-PM_f08.12682.12682.3</t>
  </si>
  <si>
    <t>SVsLLARPSYDYSPAPSSTK</t>
  </si>
  <si>
    <t>S(0.0)VS(0.99)LLARPS(0.0)Y(0.0)DY(0.0)S(0.0)PAPS(0.0)S(0.0)T(0.0)K</t>
  </si>
  <si>
    <t>NP_997246_T1419t _1_0_1417_1419</t>
  </si>
  <si>
    <t>TCGA_A7-A0CD_C8-A12W_AN-A0AL_117C_P_BI_20130930_H-PM_f10.13466.13466.3</t>
  </si>
  <si>
    <t xml:space="preserve">T1419t </t>
  </si>
  <si>
    <t>SCPPTPtDCPEALQSPGR</t>
  </si>
  <si>
    <t>S(0.0)CPPT(0.50)PT(0.50)DCPEALQS(0.0)PGR</t>
  </si>
  <si>
    <t>NP_997246_T1791t _1_0_1790_1792</t>
  </si>
  <si>
    <t>TCGA_A2-A0T6_E2-A158_E2-A15A_117C_W_BI_201301002_H-PM_f03.15731.15731.4</t>
  </si>
  <si>
    <t xml:space="preserve">T1791t </t>
  </si>
  <si>
    <t>EVPSSTDGQRPADSAIVHStSDPIMTAR</t>
  </si>
  <si>
    <t>EVPS(0.0)S(0.0)T(0.0)DGQRPADS(0.0)AIVHS(0.33)T(0.33)S(0.33)DPIMT(0.0)AR</t>
  </si>
  <si>
    <t>NP_997251_S21s _1_0_16_21</t>
  </si>
  <si>
    <t>CPTAC_263d3f-I_blcdb9-I_c4155b-C_117C_P_BI_20140520_H-PM_f01.15363.15518.3</t>
  </si>
  <si>
    <t>TSSPRsPPSSSEIFTPAHEENVR</t>
  </si>
  <si>
    <t>T(0.25)S(0.25)S(0.25)PRS(0.25)PPS(0.0)S(0.0)S(0.0)EIFT(0.0)PAHEENVR</t>
  </si>
  <si>
    <t>NP_997251</t>
  </si>
  <si>
    <t>NP_997251_S21s _1_1_21_21</t>
  </si>
  <si>
    <t>TCGA_AR-A0TY_AR-A0U4_BH-A0HP_117C_P_BI_20130426_H-JQ_f12.14771.14919.3</t>
  </si>
  <si>
    <t>sPPSSSEIFTPAHEENVR</t>
  </si>
  <si>
    <t>S(0.99)PPS(0.0)S(0.0)S(0.0)EIFT(0.0)PAHEENVR</t>
  </si>
  <si>
    <t>NP_997251_S21sT30t_2_1_16_30</t>
  </si>
  <si>
    <t>TCGA_A2-A0EV_AN-A0AM_D8-A142_117C_P_BI_20130724_H-PM_f10.11210.11210.4</t>
  </si>
  <si>
    <t xml:space="preserve">S21s T30t </t>
  </si>
  <si>
    <t>RTSSPRsPPSSSEIFtPAHEENVR</t>
  </si>
  <si>
    <t>RT(0.25)S(0.25)S(0.25)PRS(0.25)PPS(0.0)S(0.0)S(0.0)EIFT(0.99)PAHEENVR</t>
  </si>
  <si>
    <t>NP_997251_S24s _1_1_24_24</t>
  </si>
  <si>
    <t>TCGA_A8-A09I_C8-A12L_A2-A0EX_117C_P_BI_20130321_H-PM_f04.11472.11472.5</t>
  </si>
  <si>
    <t>RTSSPRSPPsSSEIFTPAHEENVR</t>
  </si>
  <si>
    <t>RT(0.0)S(0.0)S(0.0)PRS(0.0)PPS(0.99)S(0.0)S(0.0)EIFT(0.0)PAHEENVR</t>
  </si>
  <si>
    <t>NP_997251_S84s _1_1_84_84</t>
  </si>
  <si>
    <t>TCGA_AO-A0JE_A2-A0T2_AN-A0AJ_117C_P_BI_20130901_H-PM_f06.25029.25029.3</t>
  </si>
  <si>
    <t>TFKPIDLsDLK</t>
  </si>
  <si>
    <t>T(0.0)FKPIDLS(0.99)DLK</t>
  </si>
  <si>
    <t>NP_997251_T30t _1_1_30_30</t>
  </si>
  <si>
    <t>TCGA_D8-A13Y_A8-A076_AO-A126_117C_P_BI_20130621_H-PM_f09.13914.13914.3</t>
  </si>
  <si>
    <t>SPPSSSEIFtPAHEENVR</t>
  </si>
  <si>
    <t>S(0.0)PPS(0.0)S(0.0)S(0.0)EIFT(0.99)PAHEENVR</t>
  </si>
  <si>
    <t>NP_997263_S193s _1_1_193_193</t>
  </si>
  <si>
    <t>TCGA_BH-A0EE_AO-A0J9_BH-A0E0_117C_P_BI_20130426_H-JQ_f04.3800.3800.2</t>
  </si>
  <si>
    <t>NQGIEGsPGGR</t>
  </si>
  <si>
    <t>NQGIEGS(1.0)PGGR</t>
  </si>
  <si>
    <t>NP_997263</t>
  </si>
  <si>
    <t>C15ORF52</t>
  </si>
  <si>
    <t>NP_997263_S201s _1_1_201_201</t>
  </si>
  <si>
    <t>TCGA_AO-A0JE_A2-A0T2_AN-A0AJ_117C_P_BI_20130901_H-PM_f11.12219.12219.2</t>
  </si>
  <si>
    <t>sPPTQVAISSDSAR</t>
  </si>
  <si>
    <t>S(0.99)PPT(0.0)QVAIS(0.0)S(0.0)DS(0.0)AR</t>
  </si>
  <si>
    <t>NP_997263_S212s _1_0_209_212</t>
  </si>
  <si>
    <t>TCGA_AO-A12D_C8-A131_AO-A12B_117C_P_BI_20130213_H-PM_f03.8360.8360.3</t>
  </si>
  <si>
    <t>SPPTQVAISSDsARK</t>
  </si>
  <si>
    <t>S(0.0)PPT(0.0)QVAIS(0.33)S(0.33)DS(0.33)ARK</t>
  </si>
  <si>
    <t>NP_997263_S217s _1_1_217_217</t>
  </si>
  <si>
    <t>TCGA_D8-A13Y_A8-A076_AO-A126_117C_P_BI_20130621_H-PM_f10.23564.23564.4</t>
  </si>
  <si>
    <t>KGsWEPWSRPVGEPPEAGWDYAQWK</t>
  </si>
  <si>
    <t>KGS(0.99)WEPWS(0.0)RPVGEPPEAGWDY(0.0)AQWK</t>
  </si>
  <si>
    <t>NP_997263_S382s _1_1_382_382</t>
  </si>
  <si>
    <t>TCGA_D8-A13Y_A8-A076_AO-A126_117C_P_BI_20130621_H-PM_f08.17157.17157.3</t>
  </si>
  <si>
    <t>LGsAPAASPALASPEGPK</t>
  </si>
  <si>
    <t>LGS(0.99)APAAS(0.0)PALAS(0.0)PEGPK</t>
  </si>
  <si>
    <t>NP_997263_S387s _1_1_387_387</t>
  </si>
  <si>
    <t>TCGA_D8-A13Y_A8-A076_AO-A126_117C_P_BI_20130621_H-PM_f06.16387.16387.3</t>
  </si>
  <si>
    <t>LGSAPAAsPALASPEGPK</t>
  </si>
  <si>
    <t>LGS(0.0)APAAS(0.99)PALAS(0.0)PEGPK</t>
  </si>
  <si>
    <t>NP_997263_S392s _1_1_392_392</t>
  </si>
  <si>
    <t>TCGA_AR-A0TT_AR-A1AQ_AO-A12B_117C_P_BI_20131105_H-PM_f08.15892.15892.3</t>
  </si>
  <si>
    <t>LGSAPAASPALAsPEGPK</t>
  </si>
  <si>
    <t>LGS(0.0)APAAS(0.0)PALAS(0.99)PEGPK</t>
  </si>
  <si>
    <t>NP_997263_S407sS411s_2_1_406_411</t>
  </si>
  <si>
    <t>TCGA_A2-A0T6_E2-A158_E2-A15A_117C_W_BI_201301002_H-PM_f08.29000.29000.4</t>
  </si>
  <si>
    <t xml:space="preserve">S407s S411s </t>
  </si>
  <si>
    <t>LGSAPAASPALASPEGPKGESVASTASsVPCsPQEPDLAPLDLSLGGAGIPGPR</t>
  </si>
  <si>
    <t>LGS(0.0)APAAS(0.0)PALAS(0.0)PEGPKGES(0.0)VAS(0.0)T(0.0)AS(0.50)S(0.50)VPCS(0.99)PQEPDLAPLDLS(0.0)LGGAGIPGPR</t>
  </si>
  <si>
    <t>NP_997263_S411s _1_1_411_411</t>
  </si>
  <si>
    <t>TCGA_A8-A09G_C8-A131_C8-A134_117C_P_BI_20131101_H-PM_f11.28245.28245.5</t>
  </si>
  <si>
    <t>LGSAPAASPALASPEGPKGESVASTASSVPCsPQEPDLAPLDLSLGGAGIPGPR</t>
  </si>
  <si>
    <t>LGS(0.0)APAAS(0.0)PALAS(0.0)PEGPKGES(0.0)VAS(0.0)T(0.0)AS(0.0)S(0.0)VPCS(0.99)PQEPDLAPLDLS(0.0)LGGAGIPGPR</t>
  </si>
  <si>
    <t>NP_997263_S423s _1_1_423_423</t>
  </si>
  <si>
    <t>TCGA_AO-A0JE_A2-A0T2_AN-A0AJ_117C_P_BI_20130901_H-PM_f05.31000.31000.3</t>
  </si>
  <si>
    <t>GESVASTASSVPCSPQEPDLAPLDLsLGGAGIPGPR</t>
  </si>
  <si>
    <t>GES(0.0)VAS(0.0)T(0.0)AS(0.0)S(0.0)VPCS(0.0)PQEPDLAPLDLS(0.99)LGGAGIPGPR</t>
  </si>
  <si>
    <t>NP_997263_S448s _1_1_448_448</t>
  </si>
  <si>
    <t>TCGA_A2-A0EV_AN-A0AM_D8-A142_117C_P_BI_20130724_H-PM_f11.20315.20315.3</t>
  </si>
  <si>
    <t>ESGCVLGLRPGAQEsPVSWPEGSK</t>
  </si>
  <si>
    <t>ES(0.0)GCVLGLRPGAQES(0.99)PVS(0.0)WPEGS(0.0)K</t>
  </si>
  <si>
    <t>NP_997263_S55s _1_1_55_55</t>
  </si>
  <si>
    <t>TCGA_A7-A0CD_C8-A12W_AN-A0AL_117C_P_BI_20130930_H-PM_f03.3701.3701.2</t>
  </si>
  <si>
    <t>AEsPMSR</t>
  </si>
  <si>
    <t>AES(0.99)PMS(0.0)R</t>
  </si>
  <si>
    <t>NP_997269_T257t _1_1_257_257</t>
  </si>
  <si>
    <t>TCGA_AO-A0JE_A2-A0T2_AN-A0AJ_117C_P_BI_20130901_H-PM_f10.6371.6371.2</t>
  </si>
  <si>
    <t>NHYtPVR</t>
  </si>
  <si>
    <t>NHY(0.0)T(0.99)PVR</t>
  </si>
  <si>
    <t>NP_997269|NP_001166933|NP_001166932</t>
  </si>
  <si>
    <t>NP_997269</t>
  </si>
  <si>
    <t>SHISA6</t>
  </si>
  <si>
    <t>NP_997269_T478t _1_0_476_478</t>
  </si>
  <si>
    <t>TCGA_A2-A0EV_AN-A0AM_D8-A142_117C_P_BI_20130724_H-PM_f02.19486.19486.3</t>
  </si>
  <si>
    <t>AISHtDVFVSTPVLDR</t>
  </si>
  <si>
    <t>AIS(0.50)HT(0.50)DVFVS(0.0)T(0.0)PVLDR</t>
  </si>
  <si>
    <t>NP_997278_S79s _1_1_79_79</t>
  </si>
  <si>
    <t>TCGA_AO-A0JE_A2-A0T2_AN-A0AJ_117C_P_BI_20130901_H-PM_f01.23420.23420.3</t>
  </si>
  <si>
    <t>LNsGSWSLTEDRDVSGEWPR</t>
  </si>
  <si>
    <t>LNS(0.99)GS(0.0)WS(0.0)LT(0.0)EDRDVS(0.0)GEWPR</t>
  </si>
  <si>
    <t>NP_997278</t>
  </si>
  <si>
    <t>ZNF324B</t>
  </si>
  <si>
    <t>NP_997279_S430s _1_1_430_430</t>
  </si>
  <si>
    <t>TCGA_C8-A12P_BH-A0C1_A2-A0EY_117C_P_BI_20130628_H-PM_f10.13520.13520.2</t>
  </si>
  <si>
    <t>HYEDsYR</t>
  </si>
  <si>
    <t>HY(0.0)EDS(0.99)Y(0.0)R</t>
  </si>
  <si>
    <t>NP_997279</t>
  </si>
  <si>
    <t>RNF207</t>
  </si>
  <si>
    <t>NP_997297_S119s_1_1_119_119</t>
  </si>
  <si>
    <t>TCGA_E2-A10A_BH-A18Q_C8-A130_117C_P_BI_20130228_H-PM_f04.13748.13886.2</t>
  </si>
  <si>
    <t xml:space="preserve">M115m S119s </t>
  </si>
  <si>
    <t>NmAHGsPK</t>
  </si>
  <si>
    <t>NM(1.0)AHGS(1.0)PK</t>
  </si>
  <si>
    <t>NP_997297</t>
  </si>
  <si>
    <t>NP_997329_S151s _1_0_151_152</t>
  </si>
  <si>
    <t>TCGA_A2-A0YF_BH-A0DD_BH-A0E9_117C_P_BI_20131104_H-PM_f09.24929.24929.3</t>
  </si>
  <si>
    <t>VEMAPLNEEDDEDEDsTVFDIK</t>
  </si>
  <si>
    <t>VEMAPLNEEDDEDEDS(0.50)T(0.50)VFDIK</t>
  </si>
  <si>
    <t>NP_997329</t>
  </si>
  <si>
    <t>FAM174B</t>
  </si>
  <si>
    <t>NP_997329_T131t _1_0_130_131</t>
  </si>
  <si>
    <t>TCGA_A7-A0CD_C8-A12W_AN-A0AL_117C_P_BI_20130930_H-PM_f04.13469.13605.3</t>
  </si>
  <si>
    <t>KYDIITtPAER</t>
  </si>
  <si>
    <t>KY(0.0)DIIT(0.50)T(0.50)PAER</t>
  </si>
  <si>
    <t>NP_997393_S14sT17t_2_2_14_17</t>
  </si>
  <si>
    <t>TCGA_AR-A1AW_AR-A1AV_C8-A135_117C_P_BI_20130702_H-PM_f04.19655.19655.3</t>
  </si>
  <si>
    <t xml:space="preserve">S14s T17t M18m </t>
  </si>
  <si>
    <t>MVGVVSDDQDFLDsKDtmK</t>
  </si>
  <si>
    <t>M(0.0)VGVVS(0.0)DDQDFLDS(0.99)KDT(0.99)M(0.99)K</t>
  </si>
  <si>
    <t>NP_997393</t>
  </si>
  <si>
    <t>LCNL1</t>
  </si>
  <si>
    <t>NP_997397_S501s _1_1_501_501</t>
  </si>
  <si>
    <t>TCGA_AO-A12D_C8-A131_AO-A12B_117C_P_BI_20130213_H-PM_f12.17553.17553.3</t>
  </si>
  <si>
    <t>KQsLFQEPGPDVEA</t>
  </si>
  <si>
    <t>KQS(1.0)LFQEPGPDVEA</t>
  </si>
  <si>
    <t>NP_997397|NP_001229747|NP_001229745|NP_001229748|NP_001229746</t>
  </si>
  <si>
    <t>NP_997397</t>
  </si>
  <si>
    <t>DEF8</t>
  </si>
  <si>
    <t>NP_997400_S829s _1_1_829_829</t>
  </si>
  <si>
    <t>TCGA_AN-A0FL_BH-A0DG_AN-A0AS_117C_P_BI_20130830_H-PM_f08.19007.19007.3</t>
  </si>
  <si>
    <t>TDCPPHLAVGDWsK</t>
  </si>
  <si>
    <t>T(0.0)DCPPHLAVGDWS(0.99)K</t>
  </si>
  <si>
    <t>NP_997400</t>
  </si>
  <si>
    <t>ADAMTSL3</t>
  </si>
  <si>
    <t>NP_997400_T616t _1_0_616_631</t>
  </si>
  <si>
    <t>TCGA_AO-A12D_C8-A131_AO-A12B_117C_P_BI_20130213_H-PM_f04.26373.26373.5</t>
  </si>
  <si>
    <t>VLLTFTQTETELPEEECEGPKLPtERPCLLEACDESPASR</t>
  </si>
  <si>
    <t>VLLT(0.0)FT(0.0)QT(0.0)ET(0.0)ELPEEECEGPKLPT(0.33)ERPCLLEACDES(0.33)PAS(0.33)R</t>
  </si>
  <si>
    <t>NP_997468_S322sS324s_2_2_322_324</t>
  </si>
  <si>
    <t>TCGA_AO-A0JM_C8-A12V_A8-A08G_117C_P_BI_20131003_H-PM_f09.20067.20067.3</t>
  </si>
  <si>
    <t xml:space="preserve">S322s S324s </t>
  </si>
  <si>
    <t>VWDYNYDDEsDsDTEAAPR</t>
  </si>
  <si>
    <t>VWDY(0.0)NY(0.0)DDES(0.99)DS(0.99)DT(0.0)EAAPR</t>
  </si>
  <si>
    <t>NP_997468</t>
  </si>
  <si>
    <t>IFNAR2</t>
  </si>
  <si>
    <t>NP_997468_S400s _1_1_400_400</t>
  </si>
  <si>
    <t>TCGA_AO-A12D_AN-A04A_BH-A0AV_117C_P_BI_20130322_H-PM_f12.14106.14106.4</t>
  </si>
  <si>
    <t>RKsPLQDPFPEEDYSSTEGSGGR</t>
  </si>
  <si>
    <t>RKS(0.99)PLQDPFPEEDY(0.0)S(0.0)S(0.0)T(0.0)EGS(0.0)GGR</t>
  </si>
  <si>
    <t>NP_997641_S1611s _1_0_1605_1627</t>
  </si>
  <si>
    <t>TCGA_AN-A0FL_BH-A0DG_AN-A0AS_117C_P_BI_20130830_H-PM_f06.33339.33339.5</t>
  </si>
  <si>
    <t>TAGPDQTEMTIEGLQPTVEYVVsVYAQNPSGESQPLVQTAVTTIPAPTDLK</t>
  </si>
  <si>
    <t>T(0.0)AGPDQT(0.0)EMT(0.0)IEGLQPT(0.14)VEY(0.14)VVS(0.14)VY(0.14)AQNPS(0.14)GES(0.14)QPLVQT(0.14)AVT(0.0)T(0.0)IPAPT(0.0)DLK</t>
  </si>
  <si>
    <t>NP_997641|NP_997639</t>
  </si>
  <si>
    <t>NP_997641</t>
  </si>
  <si>
    <t>FN1</t>
  </si>
  <si>
    <t>NP_997641_S2251s _1_1_2251_2251</t>
  </si>
  <si>
    <t>TCGA_A7-A0CD_C8-A12W_AN-A0AL_117C_P_BI_20130930_H-PM_f09.8684.8684.3</t>
  </si>
  <si>
    <t>RPGGEPsPEGTTGQSYNQYSQR</t>
  </si>
  <si>
    <t>RPGGEPS(0.99)PEGT(0.0)T(0.0)GQS(0.0)Y(0.0)NQY(0.0)S(0.0)QR</t>
  </si>
  <si>
    <t>NP_997647|NP_002017|NP_997643|NP_997641|NP_997639</t>
  </si>
  <si>
    <t>NP_997641_S2259s _1_1_2259_2259</t>
  </si>
  <si>
    <t>TCGA_AR-A0TT_AR-A1AQ_AO-A12B_117C_P_BI_20131105_H-PM_f09.8008.8008.3</t>
  </si>
  <si>
    <t>RPGGEPSPEGTTGQsYNQYSQR</t>
  </si>
  <si>
    <t>RPGGEPS(0.0)PEGT(0.0)T(0.0)GQS(0.99)Y(0.0)NQY(0.0)S(0.0)QR</t>
  </si>
  <si>
    <t>NP_997641_S2264s _1_1_2264_2264</t>
  </si>
  <si>
    <t>TCGA_A2-A0T7_C8-A12Q_A8-A079_117C_P_BI_20130905_H-PM_f08.7779.7779.3</t>
  </si>
  <si>
    <t>RPGGEPSPEGTTGQSYNQYsQR</t>
  </si>
  <si>
    <t>RPGGEPS(0.0)PEGT(0.0)T(0.0)GQS(0.0)Y(0.0)NQY(0.0)S(0.99)QR</t>
  </si>
  <si>
    <t>NP_997641_S2294s _1_1_2294_2294</t>
  </si>
  <si>
    <t>TCGA_AO-A12D_AN-A04A_BH-A0AV_117C_P_BI_20130322_H-PM_f01.24136.24398.5</t>
  </si>
  <si>
    <t>TNTNVNCPIECFMPLDVQADREDsRE</t>
  </si>
  <si>
    <t>T(0.0)NT(0.0)NVNCPIECFMPLDVQADREDS(0.99)RE</t>
  </si>
  <si>
    <t>NP_997641_S41s_1_1_41_41</t>
  </si>
  <si>
    <t>TCGA_AO-A0JC_A8-A08Z_AR-A0TX_117C_P_BI_20130606_H-PM_f03.15932.15932.3</t>
  </si>
  <si>
    <t xml:space="preserve">Q32q S41s </t>
  </si>
  <si>
    <t>qAQQMVQPQsPVAVSQSK</t>
  </si>
  <si>
    <t>Q(1.0)AQQMVQPQS(0.99)PVAVS(0.0)QS(0.0)K</t>
  </si>
  <si>
    <t>NP_997647|NP_002017|NP_997643|NP_997641|NP_997639|NP_473375</t>
  </si>
  <si>
    <t>NP_997646_S12sS23s_2_1_12_23</t>
  </si>
  <si>
    <t>TCGA_E2-A159_A2-A0T3_A2-A0YD_117C_P_BI_20130906_H-PM_f07.9732.9732.4</t>
  </si>
  <si>
    <t xml:space="preserve">S12s S23s </t>
  </si>
  <si>
    <t>KQsTEGDALDPPAsPKPAGK</t>
  </si>
  <si>
    <t>KQS(0.50)T(0.50)EGDALDPPAS(0.99)PKPAGK</t>
  </si>
  <si>
    <t>NP_997646</t>
  </si>
  <si>
    <t>ARID5A</t>
  </si>
  <si>
    <t>NP_997646_S23s_1_1_23_23</t>
  </si>
  <si>
    <t>TCGA_AN-A0FL_BH-A0DG_AN-A0AS_117C_P_BI_20130830_H-PM_f07.13448.13448.3</t>
  </si>
  <si>
    <t xml:space="preserve">Q11q S23s </t>
  </si>
  <si>
    <t>qSTEGDALDPPAsPKPAGK</t>
  </si>
  <si>
    <t>Q(1.0)S(0.0)T(0.0)EGDALDPPAS(0.99)PKPAGK</t>
  </si>
  <si>
    <t>NP_997646_S297sS300s_2_2_297_300</t>
  </si>
  <si>
    <t>TCGA_A2-A0YF_BH-A0DD_BH-A0E9_117C_P_BI_20131104_H-PM_f09.12986.12986.3</t>
  </si>
  <si>
    <t xml:space="preserve">S297s S300s </t>
  </si>
  <si>
    <t>HGAEPQASPAVHLPEsPQsPK</t>
  </si>
  <si>
    <t>HGAEPQAS(0.0)PAVHLPES(0.99)PQS(0.99)PK</t>
  </si>
  <si>
    <t>NP_997646_S300s _1_1_300_300</t>
  </si>
  <si>
    <t>TCGA_BH-A18V_A7-A13F_BH-A0E1_117C_P_BI_20130531_H-PM_f02.12271.12271.4</t>
  </si>
  <si>
    <t>HGAEPQASPAVHLPESPQsPK</t>
  </si>
  <si>
    <t>HGAEPQAS(0.0)PAVHLPES(0.0)PQS(0.99)PK</t>
  </si>
  <si>
    <t>NP_997646_S463s _1_1_463_463</t>
  </si>
  <si>
    <t>TCGA_AN-A0FL_BH-A0DG_AN-A0AS_117C_P_BI_20130830_H-PM_f10.17987.17987.2</t>
  </si>
  <si>
    <t>AVsPFLK</t>
  </si>
  <si>
    <t>AVS(1.0)PFLK</t>
  </si>
  <si>
    <t>NP_997646_T13t _1_0_12_13</t>
  </si>
  <si>
    <t>TCGA_A7-A0CE_BH-A0C0_A2-A0YC_117C_P_BI_20130531_H-PM_f01.9422.9422.4</t>
  </si>
  <si>
    <t>KQStEGDALDPPASPKPAGK</t>
  </si>
  <si>
    <t>KQS(0.50)T(0.50)EGDALDPPAS(0.0)PKPAGK</t>
  </si>
  <si>
    <t>NP_997646_T313t _1_1_313_313</t>
  </si>
  <si>
    <t>TCGA_A7-A0CE_BH-A0C0_A2-A0YC_117C_P_BI_20130531_H-PM_f04.20026.20026.5</t>
  </si>
  <si>
    <t>HRLtPQEGLQAPGGSLREEAQAGPCPAAPIFK</t>
  </si>
  <si>
    <t>HRLT(0.99)PQEGLQAPGGS(0.0)LREEAQAGPCPAAPIFK</t>
  </si>
  <si>
    <t>NP_997657_S276s _1_0_276_278</t>
  </si>
  <si>
    <t>TCGA_AO-A12D_C8-A131_AO-A12B_117C_P_BI_20130213_H-PM_f12.8747.8747.3</t>
  </si>
  <si>
    <t>GERDsQTQAILTK</t>
  </si>
  <si>
    <t>GERDS(0.50)QT(0.50)QAILT(0.0)K</t>
  </si>
  <si>
    <t>NP_997657|NP_004118</t>
  </si>
  <si>
    <t>NP_997657</t>
  </si>
  <si>
    <t>GPS1</t>
  </si>
  <si>
    <t>NP_997657_S504s _1_1_504_504</t>
  </si>
  <si>
    <t>TCGA_AO-A0JM_C8-A12V_A8-A08G_117C_P_BI_20131003_H-PM_f07.6793.6793.3</t>
  </si>
  <si>
    <t>sPPREGSQGELTPANSQSR</t>
  </si>
  <si>
    <t>S(0.99)PPREGS(0.0)QGELT(0.0)PANS(0.0)QS(0.0)R</t>
  </si>
  <si>
    <t>NP_997657_S504sS510s_2_2_504_510</t>
  </si>
  <si>
    <t>TCGA_BH-A18U_A2-A0YI_A2-A0EQ_117C_P_BI_20130423_H-JQ_f01.9218.9218.4</t>
  </si>
  <si>
    <t xml:space="preserve">S504s S510s </t>
  </si>
  <si>
    <t>NQIHVKsPPREGsQGELTPANSQSR</t>
  </si>
  <si>
    <t>NQIHVKS(0.99)PPREGS(0.99)QGELT(0.0)PANS(0.0)QS(0.0)R</t>
  </si>
  <si>
    <t>NP_997657_S510s _1_1_510_510</t>
  </si>
  <si>
    <t>TCGA_A7-A0CD_C8-A12W_AN-A0AL_117C_P_BI_20130930_H-PM_f07.6845.6978.3</t>
  </si>
  <si>
    <t>SPPREGsQGELTPANSQSR</t>
  </si>
  <si>
    <t>S(0.0)PPREGS(0.99)QGELT(0.0)PANS(0.0)QS(0.0)R</t>
  </si>
  <si>
    <t>NP_997657_S519s _1_0_519_521</t>
  </si>
  <si>
    <t>TCGA_AR-A0TR_AO-A03O_BH-A18R_117C_P_BI_20130907_H-PM_f07.6462.6462.3</t>
  </si>
  <si>
    <t>SPPREGSQGELTPANsQSR</t>
  </si>
  <si>
    <t>S(0.0)PPREGS(0.0)QGELT(0.0)PANS(0.50)QS(0.50)R</t>
  </si>
  <si>
    <t>NP_997657_T515t _1_1_515_515</t>
  </si>
  <si>
    <t>CPTAC_263d3f-I_blcdb9-I_c4155b-C_117C_P_BI_20140520_H-PM_f03.4809.4809.2</t>
  </si>
  <si>
    <t>EGSQGELtPANSQSR</t>
  </si>
  <si>
    <t>EGS(0.0)QGELT(0.99)PANS(0.0)QS(0.0)R</t>
  </si>
  <si>
    <t>NP_997657_T515tS519s_2_2_515_519</t>
  </si>
  <si>
    <t>TCGA_BH-A0EE_AO-A0J9_BH-A0E0_117C_P_BI_20130426_H-JQ_fA.6037.6037.2</t>
  </si>
  <si>
    <t xml:space="preserve">T515t S519s </t>
  </si>
  <si>
    <t>EGSQGELtPANsQSR</t>
  </si>
  <si>
    <t>EGS(0.0)QGELT(0.99)PANS(0.99)QS(0.0)R</t>
  </si>
  <si>
    <t>NP_997698_S1358s _1_1_1358_1358</t>
  </si>
  <si>
    <t>TCGA_AR-A0TT_AR-A1AQ_AO-A12B_117C_P_BI_20131105_H-PM_f03.11566.11566.3</t>
  </si>
  <si>
    <t>VSEEDQsLENSEADVK</t>
  </si>
  <si>
    <t>VS(0.0)EEDQS(0.99)LENS(0.0)EADVK</t>
  </si>
  <si>
    <t>NP_997698|NP_001597</t>
  </si>
  <si>
    <t>NP_997698</t>
  </si>
  <si>
    <t>ABCA2</t>
  </si>
  <si>
    <t>NP_997698_S1358sS1362s_2_2_1358_1362</t>
  </si>
  <si>
    <t>TCGA_AO-A12E_A8-A06N_A2-A0T1_117C_P_BI_20130920_H-PM_fA.11377.11377.3</t>
  </si>
  <si>
    <t>VSEEDQsLENsEADVK</t>
  </si>
  <si>
    <t>VS(0.0)EEDQS(0.99)LENS(0.99)EADVK</t>
  </si>
  <si>
    <t>NP_997698_S1441s _1_1_1441_1441</t>
  </si>
  <si>
    <t>TCGA_AO-A12D_AN-A04A_BH-A0AV_117C_P_BI_20130322_H-PM_f06.28058.28058.4</t>
  </si>
  <si>
    <t>GDEGAGYTDVYGDYRPLFDNPQDPDNVsLQEVEAEALSR</t>
  </si>
  <si>
    <t>GDEGAGY(0.0)T(0.0)DVY(0.0)GDY(0.0)RPLFDNPQDPDNVS(0.99)LQEVEAEALS(0.0)R</t>
  </si>
  <si>
    <t>NP_997698_S1582sS1591sS1594s_3_1_1582_1594</t>
  </si>
  <si>
    <t>TCGA_A2-A0D2_C8-A12U_AR-A1AS_117C_P_BI_20131101_H-PM_f03.17264.17264.3</t>
  </si>
  <si>
    <t xml:space="preserve">S1582s S1591s S1594s </t>
  </si>
  <si>
    <t>SPANGsLGPTLNLSsGEsR</t>
  </si>
  <si>
    <t>S(0.0)PANGS(0.25)LGPT(0.25)LNLS(0.25)S(0.25)GES(0.99)R</t>
  </si>
  <si>
    <t>NP_997698_S989s _1_1_989_989</t>
  </si>
  <si>
    <t>TCGA_AR-A0TR_AO-A03O_BH-A18R_117C_P_BI_20130907_H-PM_f12.18945.18945.3</t>
  </si>
  <si>
    <t>TPRLsVMEEDQACAMESR</t>
  </si>
  <si>
    <t>T(0.0)PRLS(0.99)VMEEDQACAMES(0.0)R</t>
  </si>
  <si>
    <t>NP_997698_T2443t _1_1_2443_2443</t>
  </si>
  <si>
    <t>TCGA_A2-A0D2_C8-A12U_AR-A1AS_117C_P_BI_20131101_H-PM_f05.28968.28968.3</t>
  </si>
  <si>
    <t>ALVADEPEDLDtEDEGLISFEEER</t>
  </si>
  <si>
    <t>ALVADEPEDLDT(0.99)EDEGLIS(0.0)FEEER</t>
  </si>
  <si>
    <t>NP_997700_T642t _1_1_642_642</t>
  </si>
  <si>
    <t>TCGA_AO-A12D_C8-A131_AO-A12B_117C_P_BI_20130213_H-PM_f12.13593.13593.3</t>
  </si>
  <si>
    <t>EFTRQPVELtPTDK</t>
  </si>
  <si>
    <t>EFT(0.0)RQPVELT(0.99)PT(0.0)DK</t>
  </si>
  <si>
    <t>NP_997700</t>
  </si>
  <si>
    <t>NP_997715_S27s _1_0_23_27</t>
  </si>
  <si>
    <t>TCGA_A2-A0T6_E2-A158_E2-A15A_117C_W_BI_201301002_H-PM_f06.9890.9890.3</t>
  </si>
  <si>
    <t>RPETVVPGEATETDsER</t>
  </si>
  <si>
    <t>RPET(0.0)VVPGEAT(0.33)ET(0.33)DS(0.33)ER</t>
  </si>
  <si>
    <t>NP_997715</t>
  </si>
  <si>
    <t>BLOC1S3</t>
  </si>
  <si>
    <t>NP_997715_S32sS33sS34s_3_0_30_34</t>
  </si>
  <si>
    <t>TCGA_AR-A0TT_AR-A1AQ_AO-A12B_117C_P_BI_20131105_H-PM_f05.20856.20856.3</t>
  </si>
  <si>
    <t xml:space="preserve">S32s S33s S34s </t>
  </si>
  <si>
    <t>SAsssEEEELYLGPSGPTR</t>
  </si>
  <si>
    <t>S(0.25)AS(0.25)S(0.25)S(0.25)EEEELY(0.0)LGPS(0.0)GPT(0.0)R</t>
  </si>
  <si>
    <t>NP_997715_S33sS34s_2_2_33_34</t>
  </si>
  <si>
    <t>TCGA_AR-A0TT_AR-A1AQ_AO-A12B_117C_P_BI_20131105_H-PM_f05.19967.19967.2</t>
  </si>
  <si>
    <t xml:space="preserve">S33s S34s </t>
  </si>
  <si>
    <t>SASssEEEELYLGPSGPTR</t>
  </si>
  <si>
    <t>S(0.0)AS(0.0)S(0.99)S(0.99)EEEELY(0.0)LGPS(0.0)GPT(0.0)R</t>
  </si>
  <si>
    <t>NP_997715_S34s _1_0_30_34</t>
  </si>
  <si>
    <t>TCGA_AO-A0JE_A2-A0T2_AN-A0AJ_117C_P_BI_20130901_H-PM_f07.19508.19508.3</t>
  </si>
  <si>
    <t>SASSsEEEELYLGPSGPTR</t>
  </si>
  <si>
    <t>NP_997715_S65s _1_1_65_65</t>
  </si>
  <si>
    <t>TCGA_BH-A18U_A2-A0YI_A2-A0EQ_117C_P_BI_20130423_H-JQ_f03.11988.11988.3</t>
  </si>
  <si>
    <t>VAGEAAETDsEPEPEPEPTAAPR</t>
  </si>
  <si>
    <t>VAGEAAET(0.0)DS(0.99)EPEPEPEPT(0.0)AAPR</t>
  </si>
  <si>
    <t>NP_997715_S89s _1_1_89_89</t>
  </si>
  <si>
    <t>TCGA_A2-A0T7_C8-A12Q_A8-A079_117C_P_BI_20130905_H-PM_f06.23482.23482.4</t>
  </si>
  <si>
    <t>DLPPLVVQREsAEEAWGTEEAPAPAPAR</t>
  </si>
  <si>
    <t>DLPPLVVQRES(0.99)AEEAWGT(0.0)EEAPAPAPAR</t>
  </si>
  <si>
    <t>NP_997715_T63tS65s_2_2_63_65</t>
  </si>
  <si>
    <t>CPTAC_263d3f-I_blcdb9-I_c4155b-C_117C_P_BI_20140520_H-PM_fA.13467.13754.3</t>
  </si>
  <si>
    <t xml:space="preserve">T63t S65s </t>
  </si>
  <si>
    <t>VAGEAAEtDsEPEPEPEPTAAPR</t>
  </si>
  <si>
    <t>VAGEAAET(0.99)DS(0.99)EPEPEPEPT(0.0)AAPR</t>
  </si>
  <si>
    <t>NP_997716_S114s _1_0_112_114</t>
  </si>
  <si>
    <t>TCGA_BH-A18V_A7-A13F_BH-A0E1_117C_P_BI_20130531_H-PM_f05.9865.9865.3</t>
  </si>
  <si>
    <t>VHPSNsEVWPHSTER</t>
  </si>
  <si>
    <t>VHPS(0.50)NS(0.50)EVWPHS(0.0)T(0.0)ER</t>
  </si>
  <si>
    <t>NP_997716|NP_001130015</t>
  </si>
  <si>
    <t>NP_997716</t>
  </si>
  <si>
    <t>LYSMD1</t>
  </si>
  <si>
    <t>NP_997716_S166s _1_1_166_166</t>
  </si>
  <si>
    <t>TCGA_A8-A06Z_A2-A0D1_A2-A0CM_117C_P_BI_201303230_H-JQ_f09.12229.12229.3</t>
  </si>
  <si>
    <t>KLDSQIsLSK</t>
  </si>
  <si>
    <t>KLDS(0.0)QIS(0.99)LS(0.0)K</t>
  </si>
  <si>
    <t>NP_997716_S23s _1_1_23_23</t>
  </si>
  <si>
    <t>TCGA_A2-A0SW_AO-A0JL_BH-A0BV_117C_P_BI_20131115_H-PM_f06.8423.8423.4</t>
  </si>
  <si>
    <t>ARsYGSLVQSACSPVRER</t>
  </si>
  <si>
    <t>ARS(0.99)Y(0.0)GS(0.0)LVQS(0.0)ACS(0.0)PVRER</t>
  </si>
  <si>
    <t>NP_997716_S26s _1_1_26_26</t>
  </si>
  <si>
    <t>TCGA_C8-A138_E2-A154_BH-A0BZ_117C_P_BI_20130301_H-PM_f03.17515.17515.2</t>
  </si>
  <si>
    <t>SYGsLVQSACSPVR</t>
  </si>
  <si>
    <t>S(0.0)Y(0.0)GS(0.99)LVQS(0.0)ACS(0.0)PVR</t>
  </si>
  <si>
    <t>NP_997716_S30s _1_0_30_33</t>
  </si>
  <si>
    <t>CPTAC_263d3f-I_blcdb9-I_c4155b-C_117C_P_BI_20140520_H-PM_f09.17251.17251.2</t>
  </si>
  <si>
    <t>SYGSLVQsACSPVR</t>
  </si>
  <si>
    <t>S(0.0)Y(0.0)GS(0.0)LVQS(0.50)ACS(0.50)PVR</t>
  </si>
  <si>
    <t>NP_997716_S3s _1_1_3_3</t>
  </si>
  <si>
    <t>CPTAC_263d3f-I_blcdb9-I_c4155b-C_117C_P_BI_20140520_H-PM_f07.17058.17058.2</t>
  </si>
  <si>
    <t>AsPSRQPPPGGSGLLQGSR</t>
  </si>
  <si>
    <t>AS(0.99)PS(0.0)RQPPPGGS(0.0)GLLQGS(0.0)R</t>
  </si>
  <si>
    <t>NP_997716_S99s _1_1_99_99</t>
  </si>
  <si>
    <t>TCGA_C8-A138_E2-A154_BH-A0BZ_117C_P_BI_20130301_H-PM_f05.18488.18488.4</t>
  </si>
  <si>
    <t>DLFNGLDsEEEKDGEEK</t>
  </si>
  <si>
    <t>DLFNGLDS(1.0)EEEKDGEEK</t>
  </si>
  <si>
    <t>NP_997716_T145t _1_1_145_145</t>
  </si>
  <si>
    <t>TCGA_AO-A0JE_A2-A0T2_AN-A0AJ_117C_P_BI_20130901_H-PM_f02.27066.27066.4</t>
  </si>
  <si>
    <t>ANGEVLPTPGQEtPTPIHDLSASDFLK</t>
  </si>
  <si>
    <t>ANGEVLPT(0.0)PGQET(0.99)PT(0.0)PIHDLS(0.0)AS(0.0)DFLK</t>
  </si>
  <si>
    <t>NP_997716_T209t _1_1_209_209</t>
  </si>
  <si>
    <t>TCGA_A7-A0CJ_AO-A12F_A2-A0YL_117C_P_BI_20130904_H-PM_f05.23200.23200.2</t>
  </si>
  <si>
    <t>AVLGPVPLtR</t>
  </si>
  <si>
    <t>AVLGPVPLT(1.0)R</t>
  </si>
  <si>
    <t>NP_997719_S21s _1_1_21_21</t>
  </si>
  <si>
    <t>TCGA_AO-A0JE_A2-A0T2_AN-A0AJ_117C_P_BI_20130901_H-PM_f05.18562.18562.3</t>
  </si>
  <si>
    <t>SDKGsPGEDGFVPSALGTR</t>
  </si>
  <si>
    <t>S(0.0)DKGS(0.99)PGEDGFVPS(0.0)ALGT(0.0)R</t>
  </si>
  <si>
    <t>NP_997719</t>
  </si>
  <si>
    <t>METTL10</t>
  </si>
  <si>
    <t>NP_998725_S118s _1_1_118_118</t>
  </si>
  <si>
    <t>TCGA_AO-A12D_C8-A131_AO-A12B_117C_P_BI_20130213_H-PM_f03.23111.23111.6</t>
  </si>
  <si>
    <t>RLDLLHQQLQELHAHVVLPDPAATHDGPQsPGAGGPTCSATNLSR</t>
  </si>
  <si>
    <t>RLDLLHQQLQELHAHVVLPDPAAT(0.0)HDGPQS(0.99)PGAGGPT(0.0)CS(0.0)AT(0.0)NLS(0.0)R</t>
  </si>
  <si>
    <t>NP_998725|NP_002732</t>
  </si>
  <si>
    <t>NP_998725</t>
  </si>
  <si>
    <t>PKN1</t>
  </si>
  <si>
    <t>NP_998725_S18s _1_0_18_20</t>
  </si>
  <si>
    <t>TCGA_A2-A0D2_C8-A12U_AR-A1AS_117C_P_BI_20131101_H-PM_f09.33135.33135.3</t>
  </si>
  <si>
    <t>sWSLLEQLGLAGADLAAPGVQQQLELER</t>
  </si>
  <si>
    <t>S(0.50)WS(0.50)LLEQLGLAGADLAAPGVQQQLELER</t>
  </si>
  <si>
    <t>NP_998725_S386s _1_0_385_386</t>
  </si>
  <si>
    <t>TCGA_AN-A0FL_BH-A0DG_AN-A0AS_117C_P_BI_20130830_H-PM_f03.18464.18464.3</t>
  </si>
  <si>
    <t>SsLKAEAENTSEVSTVLK</t>
  </si>
  <si>
    <t>S(0.50)S(0.50)LKAEAENT(0.0)S(0.0)EVS(0.0)T(0.0)VLK</t>
  </si>
  <si>
    <t>NP_998725_S539s _1_0_533_539</t>
  </si>
  <si>
    <t>TCGA_A7-A0CJ_AO-A12F_A2-A0YL_117C_P_BI_20130904_H-PM_f06.22341.22341.3</t>
  </si>
  <si>
    <t>LIPNATGTGTFsPGASPGSEAR</t>
  </si>
  <si>
    <t>LIPNAT(0.25)GT(0.25)GT(0.25)FS(0.25)PGAS(0.0)PGS(0.0)EAR</t>
  </si>
  <si>
    <t>NP_998725_S543s _1_1_543_543</t>
  </si>
  <si>
    <t>TCGA_AO-A0JE_A2-A0T2_AN-A0AJ_117C_P_BI_20130901_H-PM_f08.22232.22232.3</t>
  </si>
  <si>
    <t>LIPNATGTGTFSPGAsPGSEAR</t>
  </si>
  <si>
    <t>LIPNAT(0.0)GT(0.0)GT(0.0)FS(0.0)PGAS(0.99)PGS(0.0)EAR</t>
  </si>
  <si>
    <t>NP_998725_S565s _1_1_565_565</t>
  </si>
  <si>
    <t>TCGA_A2-A0EV_AN-A0AM_D8-A142_117C_P_BI_20130724_H-PM_f03.11674.11674.2</t>
  </si>
  <si>
    <t>LNLGTDsDSSPQK</t>
  </si>
  <si>
    <t>LNLGT(0.0)DS(0.99)DS(0.0)S(0.0)PQK</t>
  </si>
  <si>
    <t>NP_998725_S568s _1_0_567_568</t>
  </si>
  <si>
    <t>TCGA_E2-A159_A2-A0T3_A2-A0YD_117C_P_BI_20130906_H-PM_f04.13212.13212.3</t>
  </si>
  <si>
    <t>LNLGTDSDSsPQK</t>
  </si>
  <si>
    <t>LNLGT(0.0)DS(0.0)DS(0.50)S(0.50)PQK</t>
  </si>
  <si>
    <t>NP_998725_S579s _1_0_578_582</t>
  </si>
  <si>
    <t>TCGA_E2-A159_A2-A0T3_A2-A0YD_117C_P_BI_20130906_H-PM_f02.22160.22160.5</t>
  </si>
  <si>
    <t>SSRDPPSsPSSLSSPIQESTAPELPSETQETPGPALCSPLRK</t>
  </si>
  <si>
    <t>S(0.0)S(0.0)RDPPS(0.25)S(0.25)PS(0.25)S(0.25)LS(0.0)S(0.0)PIQES(0.0)T(0.0)APELPS(0.0)ET(0.0)QET(0.0)PGPALCS(0.0)PLRK</t>
  </si>
  <si>
    <t>NP_998725_S614s _1_1_614_614</t>
  </si>
  <si>
    <t>TCGA_D8-A13Y_A8-A076_AO-A126_117C_P_BI_20130621_H-PM_f05.22424.22424.2</t>
  </si>
  <si>
    <t>sPLTLEDFK</t>
  </si>
  <si>
    <t>S(0.99)PLT(0.0)LEDFK</t>
  </si>
  <si>
    <t>NP_998725_S75s _1_1_75_75</t>
  </si>
  <si>
    <t>TCGA_A2-A0YM_BH-A0C7_A2-A0SX_117C_P_BI_20131115_H-PM_f11.22651.22651.3</t>
  </si>
  <si>
    <t>sLGPVELLLR</t>
  </si>
  <si>
    <t>S(1.0)LGPVELLLR</t>
  </si>
  <si>
    <t>NP_998725_S779s _1_0_778_780</t>
  </si>
  <si>
    <t>TCGA_AO-A12D_AN-A04A_BH-A0AV_117C_P_BI_20130322_H-PM_f04.28909.28909.3</t>
  </si>
  <si>
    <t>TsTFCGTPEFLAPEVLTDTSYTR</t>
  </si>
  <si>
    <t>T(0.33)S(0.33)T(0.33)FCGT(0.0)PEFLAPEVLT(0.0)DT(0.0)S(0.0)Y(0.0)T(0.0)R</t>
  </si>
  <si>
    <t>NP_998725_S86s _1_1_86_86</t>
  </si>
  <si>
    <t>TCGA_A2-A0YG_E2-A150_BH-A18N_117C_P_BI_20130920_H-PM_f11.24754.24754.3</t>
  </si>
  <si>
    <t>SLGPVELLLRGsSR</t>
  </si>
  <si>
    <t>S(0.0)LGPVELLLRGS(0.99)S(0.0)R</t>
  </si>
  <si>
    <t>NP_998725_S922s _1_0_920_922</t>
  </si>
  <si>
    <t>TCGA_AR-A0TT_AR-A1AQ_AO-A12B_117C_P_BI_20131105_H-PM_f03.22611.22708.3</t>
  </si>
  <si>
    <t>TDVSNFDEEFTGEAPTLsPPR</t>
  </si>
  <si>
    <t>T(0.0)DVS(0.0)NFDEEFT(0.0)GEAPT(0.50)LS(0.50)PPR</t>
  </si>
  <si>
    <t>NP_998725_T317t _1_1_317_317</t>
  </si>
  <si>
    <t>TCGA_D8-A13Y_A8-A076_AO-A126_117C_P_BI_20130621_H-PM_f11.19950.19950.3</t>
  </si>
  <si>
    <t>LAGPFPAtHYSTLCK</t>
  </si>
  <si>
    <t>LAGPFPAT(0.99)HY(0.0)S(0.0)T(0.0)LCK</t>
  </si>
  <si>
    <t>NP_998725_T359t _1_1_359_359</t>
  </si>
  <si>
    <t>TCGA_AO-A12D_C8-A131_AO-A12B_117C_P_BI_20130213_H-PM_f03.27314.27314.4</t>
  </si>
  <si>
    <t>DLPETIPWNPTPSMGGPGtPDSRPPFLSR</t>
  </si>
  <si>
    <t>DLPET(0.0)IPWNPT(0.0)PS(0.0)MGGPGT(0.99)PDS(0.0)RPPFLS(0.0)R</t>
  </si>
  <si>
    <t>NP_998731_S256s _1_0_256_257</t>
  </si>
  <si>
    <t>TCGA_AN-A0FL_BH-A0DG_AN-A0AS_117C_P_BI_20130830_H-PM_f03.21432.21432.3</t>
  </si>
  <si>
    <t>QAPELSLsSQDLEVGGNQGH</t>
  </si>
  <si>
    <t>QAPELS(0.0)LS(0.50)S(0.50)QDLEVGGNQGH</t>
  </si>
  <si>
    <t>NP_998731</t>
  </si>
  <si>
    <t>NP_998734_S199s _1_0_198_199</t>
  </si>
  <si>
    <t>TCGA_C8-A12P_BH-A0C1_A2-A0EY_117C_P_BI_20130628_H-PM_f12.20078.20078.6</t>
  </si>
  <si>
    <t>GVHPHIVEMDRRPGIIVAPVLPGAYQQSHSQGYGYMHQTsVSSMR</t>
  </si>
  <si>
    <t>GVHPHIVEMDRRPGIIVAPVLPGAY(0.0)QQS(0.0)HS(0.0)QGY(0.0)GY(0.0)MHQT(0.50)S(0.50)VS(0.0)S(0.0)MR</t>
  </si>
  <si>
    <t>NP_998734|NP_001166955</t>
  </si>
  <si>
    <t>NP_998734</t>
  </si>
  <si>
    <t>NP_998734_S209s _1_1_209_209</t>
  </si>
  <si>
    <t>TCGA_A2-A0T7_C8-A12Q_A8-A079_117C_P_BI_20130905_H-PM_f11.4291.4291.3</t>
  </si>
  <si>
    <t>SMQHsPNLR</t>
  </si>
  <si>
    <t>S(0.0)MQHS(0.99)PNLR</t>
  </si>
  <si>
    <t>NP_006384|NP_998734</t>
  </si>
  <si>
    <t>NP_998734_S222s _1_1_222_222</t>
  </si>
  <si>
    <t>TCGA_A2-A0YF_BH-A0DD_BH-A0E9_117C_P_BI_20131104_H-PM_f07.19397.19397.3</t>
  </si>
  <si>
    <t>AMYDYsAQDEDEVSFR</t>
  </si>
  <si>
    <t>AMY(0.0)DY(0.0)S(0.99)AQDEDEVS(0.0)FR</t>
  </si>
  <si>
    <t>NP_998734_S230s _1_1_230_230</t>
  </si>
  <si>
    <t>TCGA_A7-A0CJ_AO-A12F_A2-A0YL_117C_P_BI_20130904_H-PM_f08.20802.20802.3</t>
  </si>
  <si>
    <t>AMYDYSAQDEDEVsFR</t>
  </si>
  <si>
    <t>AMY(0.0)DY(0.0)S(0.0)AQDEDEVS(0.99)FR</t>
  </si>
  <si>
    <t>NP_998734_T102t _1_1_102_102</t>
  </si>
  <si>
    <t>TCGA_A2-A0EV_AN-A0AM_D8-A142_117C_P_BI_20130724_H-PM_f09.19342.19342.3</t>
  </si>
  <si>
    <t>GFSIVtDTPELQR</t>
  </si>
  <si>
    <t>GFS(0.0)IVT(0.99)DT(0.0)PELQR</t>
  </si>
  <si>
    <t>NP_998734_T150t _1_1_150_150</t>
  </si>
  <si>
    <t>TCGA_A7-A0CD_C8-A12W_AN-A0AL_117C_P_BI_20130930_H-PM_f02.7732.7732.3</t>
  </si>
  <si>
    <t>KNtQVVSDAAYK</t>
  </si>
  <si>
    <t>KNT(0.99)QVVS(0.0)DAAY(0.0)K</t>
  </si>
  <si>
    <t>NP_006384|NP_998734|NP_001166955</t>
  </si>
  <si>
    <t>NP_998734_T198t _1_0_187_199</t>
  </si>
  <si>
    <t>TCGA_A2-A0D2_C8-A12U_AR-A1AS_117C_P_BI_20131101_H-PM_f12.21598.21598.4</t>
  </si>
  <si>
    <t>RPGIIVAPVLPGAYQQSHSQGYGYMHQtSVSSMR</t>
  </si>
  <si>
    <t>RPGIIVAPVLPGAY(0.0)QQS(0.25)HS(0.25)QGY(0.0)GY(0.0)MHQT(0.25)S(0.25)VS(0.0)S(0.0)MR</t>
  </si>
  <si>
    <t>NP_998734_T198tS199s_2_0_184_202</t>
  </si>
  <si>
    <t>TCGA_D8-A13Y_A8-A076_AO-A126_117C_P_BI_20130621_H-PM_f06.22132.22132.5</t>
  </si>
  <si>
    <t xml:space="preserve">T198t S199s </t>
  </si>
  <si>
    <t>RPGIIVAPVLPGAYQQSHSQGYGYMHQtsVSSMR</t>
  </si>
  <si>
    <t>RPGIIVAPVLPGAY(0.11)QQS(0.11)HS(0.11)QGY(0.11)GY(0.11)MHQT(0.11)S(0.11)VS(0.11)S(0.11)MR</t>
  </si>
  <si>
    <t>NP_998734_T68t _1_1_68_68</t>
  </si>
  <si>
    <t>CPTAC_263d3f-I_blcdb9-I_c4155b-C_117C_P_BI_20140520_H-PM_f01.18046.18046.2</t>
  </si>
  <si>
    <t>QSFTTVADtPENLR</t>
  </si>
  <si>
    <t>QS(0.0)FT(0.0)T(0.0)VADT(0.99)PENLR</t>
  </si>
  <si>
    <t>NP_998734_Y184y_1_1_184_184</t>
  </si>
  <si>
    <t>TCGA_A7-A0CE_BH-A0C0_A2-A0YC_117C_P_BI_20130531_H-PM_f10.19980.19980.5</t>
  </si>
  <si>
    <t xml:space="preserve">Y184y M203m </t>
  </si>
  <si>
    <t>RPGIIVAPVLPGAyQQSHSQGYGYMHQTSVSSmR</t>
  </si>
  <si>
    <t>RPGIIVAPVLPGAY(0.99)QQS(0.0)HS(0.0)QGY(0.0)GY(0.0)M(0.50)HQT(0.0)S(0.0)VS(0.0)S(0.0)M(0.50)R</t>
  </si>
  <si>
    <t>NP_998754_S1012s _1_1_1012_1012</t>
  </si>
  <si>
    <t>TCGA_C8-A138_E2-A154_BH-A0BZ_117C_P_BI_20130301_H-PM_f03.11032.11032.2</t>
  </si>
  <si>
    <t>FTPPAESGsPSK</t>
  </si>
  <si>
    <t>FT(0.0)PPAES(0.0)GS(0.99)PS(0.0)K</t>
  </si>
  <si>
    <t>NP_998754</t>
  </si>
  <si>
    <t>NP_998754_S1033s _1_1_1033_1033</t>
  </si>
  <si>
    <t>TCGA_A2-A0EV_AN-A0AM_D8-A142_117C_P_BI_20130724_H-PM_f11.27981.27981.3</t>
  </si>
  <si>
    <t>LNLsGVNLPGVLQQGCVSAK</t>
  </si>
  <si>
    <t>LNLS(0.99)GVNLPGVLQQGCVS(0.0)AK</t>
  </si>
  <si>
    <t>NP_998754_S1047s _1_1_1047_1047</t>
  </si>
  <si>
    <t>TCGA_A2-A0EV_AN-A0AM_D8-A142_117C_P_BI_20130724_H-PM_f01.24426.24426.3</t>
  </si>
  <si>
    <t>LNLSGVNLPGVLQQGCVsAK</t>
  </si>
  <si>
    <t>LNLS(0.0)GVNLPGVLQQGCVS(0.99)AK</t>
  </si>
  <si>
    <t>NP_998754_S1098s _1_0_1097_1098</t>
  </si>
  <si>
    <t>TCGA_A2-A0YF_BH-A0DD_BH-A0E9_117C_P_BI_20131104_H-PM_f02.30077.30077.4</t>
  </si>
  <si>
    <t>DSVVEFPSPPSDSDFPPPPPETELPLPPIEIPAVFSGNTsPK</t>
  </si>
  <si>
    <t>DS(0.0)VVEFPS(0.0)PPS(0.0)DS(0.0)DFPPPPPET(0.0)ELPLPPIEIPAVFS(0.0)GNT(0.50)S(0.50)PK</t>
  </si>
  <si>
    <t>NP_998754_S1130s _1_0_1130_1134</t>
  </si>
  <si>
    <t>TCGA_A2-A0SW_AO-A0JL_BH-A0BV_117C_P_BI_20131115_H-PM_f05.14657.14657.4</t>
  </si>
  <si>
    <t>RNDsTRLTQAEISEQPTMATVVPQVPTSPK</t>
  </si>
  <si>
    <t>RNDS(0.33)T(0.33)RLT(0.33)QAEIS(0.0)EQPT(0.0)MAT(0.0)VVPQVPT(0.0)S(0.0)PK</t>
  </si>
  <si>
    <t>NP_998754_S1130sT1153t_2_0_1130_1154</t>
  </si>
  <si>
    <t>TCGA_C8-A138_E2-A154_BH-A0BZ_117C_P_BI_20130301_H-PM_f10.21440.21440.4</t>
  </si>
  <si>
    <t xml:space="preserve">S1130s T1153t </t>
  </si>
  <si>
    <t>RNDsTRLTQAEISEQPTMATVVPQVPtSPK</t>
  </si>
  <si>
    <t>RNDS(0.20)T(0.20)RLT(0.20)QAEIS(0.0)EQPT(0.0)MAT(0.0)VVPQVPT(0.20)S(0.20)PK</t>
  </si>
  <si>
    <t>NP_998754_S1154s _1_0_1153_1154</t>
  </si>
  <si>
    <t>TCGA_E2-A10A_BH-A18Q_C8-A130_117C_P_BI_20130228_H-PM_f06.24278.24278.4</t>
  </si>
  <si>
    <t>LTQAEISEQPTMATVVPQVPTsPK</t>
  </si>
  <si>
    <t>LT(0.0)QAEIS(0.0)EQPT(0.0)MAT(0.0)VVPQVPT(0.50)S(0.50)PK</t>
  </si>
  <si>
    <t>NP_998754_S1158s _1_0_1157_1160</t>
  </si>
  <si>
    <t>TCGA_A2-A0EV_AN-A0AM_D8-A142_117C_P_BI_20130724_H-PM_f08.24693.24693.3</t>
  </si>
  <si>
    <t>SsLSVQPGFLADLNR</t>
  </si>
  <si>
    <t>S(0.33)S(0.33)LS(0.33)VQPGFLADLNR</t>
  </si>
  <si>
    <t>NP_998754_S150s _1_0_147_152</t>
  </si>
  <si>
    <t>TCGA_A8-A09G_C8-A131_C8-A134_117C_P_BI_20131101_H-PM_f11.29058.29058.6</t>
  </si>
  <si>
    <t>IAKPSHAsYSLDDVTAQLEQASLSMDEAAQQSVLEDTKPLVTNQHR</t>
  </si>
  <si>
    <t>IAKPS(0.33)HAS(0.33)Y(0.0)S(0.33)LDDVT(0.0)AQLEQAS(0.0)LS(0.0)MDEAAQQS(0.0)VLEDT(0.0)KPLVT(0.0)NQHR</t>
  </si>
  <si>
    <t>NP_998754|NP_976241</t>
  </si>
  <si>
    <t>NP_998754_S17s _1_1_17_17</t>
  </si>
  <si>
    <t>TCGA_AO-A12D_C8-A131_AO-A12B_117C_P_BI_20130213_H-PM_f03.18057.18057.4</t>
  </si>
  <si>
    <t>MEQLSDEEIDHGAEEDsDKEDQDLDK</t>
  </si>
  <si>
    <t>MEQLS(0.0)DEEIDHGAEEDS(0.99)DKEDQDLDK</t>
  </si>
  <si>
    <t>NP_998754_S192s _1_0_190_211</t>
  </si>
  <si>
    <t>TCGA_A2-A0YF_BH-A0DD_BH-A0E9_117C_P_BI_20131104_H-PM_f11.20020.20020.4</t>
  </si>
  <si>
    <t>TAsAGTVSDAEVHSISNSSHSSITSAASSMDSLDIDK</t>
  </si>
  <si>
    <t>T(0.17)AS(0.17)AGT(0.17)VS(0.17)DAEVHS(0.0)IS(0.0)NS(0.0)S(0.0)HS(0.17)S(0.17)IT(0.0)S(0.0)AAS(0.0)S(0.0)MDS(0.0)LDIDK</t>
  </si>
  <si>
    <t>NP_998754_S41s _1_0_39_41</t>
  </si>
  <si>
    <t>TCGA_D8-A13Y_A8-A076_AO-A126_117C_P_BI_20130621_H-PM_f03.15893.15893.3</t>
  </si>
  <si>
    <t>LTQsLDSDKPMEPVK</t>
  </si>
  <si>
    <t>LT(0.50)QS(0.50)LDS(0.0)DKPMEPVK</t>
  </si>
  <si>
    <t>NP_998754_S533s _1_0_530_533</t>
  </si>
  <si>
    <t>TCGA_AO-A0JC_A8-A08Z_AR-A0TX_117C_P_BI_20130606_H-PM_f11.18281.18281.3</t>
  </si>
  <si>
    <t>RTESAYDWTSLSSSsIK</t>
  </si>
  <si>
    <t>RT(0.0)ES(0.0)AY(0.0)DWT(0.0)S(0.0)LS(0.25)S(0.25)S(0.25)S(0.25)IK</t>
  </si>
  <si>
    <t>NP_998754_S541s _1_0_536_556</t>
  </si>
  <si>
    <t>TCGA_BH-A0EE_AO-A0J9_BH-A0E0_117C_P_BI_20130426_H-JQ_f07.6331.6331.4</t>
  </si>
  <si>
    <t>SGSSSsSIPESQSNHSNQSDSGVSDTQPAGHVR</t>
  </si>
  <si>
    <t>S(0.10)GS(0.10)S(0.10)S(0.10)S(0.10)S(0.10)IPES(0.10)QS(0.0)NHS(0.10)NQS(0.10)DS(0.10)GVS(0.0)DT(0.0)QPAGHVR</t>
  </si>
  <si>
    <t>NP_998754_S54s _1_1_54_54</t>
  </si>
  <si>
    <t>TCGA_A2-A0YM_BH-A0C7_A2-A0SX_117C_P_BI_20131115_H-PM_f01.11480.11480.3</t>
  </si>
  <si>
    <t>sPLRQETNMANFSYR</t>
  </si>
  <si>
    <t>S(0.99)PLRQET(0.0)NMANFS(0.0)Y(0.0)R</t>
  </si>
  <si>
    <t>NP_998754_S571s _1_1_571_571</t>
  </si>
  <si>
    <t>TCGA_A7-A0CD_C8-A12W_AN-A0AL_117C_P_BI_20130930_H-PM_f01.26930.26930.2</t>
  </si>
  <si>
    <t>SQsIVSSVFSEAWK</t>
  </si>
  <si>
    <t>S(0.0)QS(0.99)IVS(0.0)S(0.0)VFS(0.0)EAWK</t>
  </si>
  <si>
    <t>NP_998754_S571sS575s_2_1_571_575</t>
  </si>
  <si>
    <t>TCGA_A2-A0YF_BH-A0DD_BH-A0E9_117C_P_BI_20131104_H-PM_f11.27976.27976.3</t>
  </si>
  <si>
    <t xml:space="preserve">S571s S575s </t>
  </si>
  <si>
    <t>SQsIVSsVFSEAWK</t>
  </si>
  <si>
    <t>S(0.0)QS(0.99)IVS(0.50)S(0.50)VFS(0.0)EAWK</t>
  </si>
  <si>
    <t>NP_998754_S5s _1_1_5_5</t>
  </si>
  <si>
    <t>TCGA_AO-A12E_A8-A06N_A2-A0T1_117C_P_BI_20130920_H-PM_f02.16578.16578.4</t>
  </si>
  <si>
    <t>MEQLsDEEIDHGAEEDSDKEDQDLDK</t>
  </si>
  <si>
    <t>MEQLS(0.99)DEEIDHGAEEDS(0.0)DKEDQDLDK</t>
  </si>
  <si>
    <t>NP_998754_S5sS17s_2_2_5_17</t>
  </si>
  <si>
    <t>TCGA_AR-A0TR_AO-A03O_BH-A18R_117C_P_BI_20130907_H-PM_fA.18324.18446.4</t>
  </si>
  <si>
    <t xml:space="preserve">S5s S17s </t>
  </si>
  <si>
    <t>MEQLsDEEIDHGAEEDsDKEDQDLDK</t>
  </si>
  <si>
    <t>MEQLS(1.0)DEEIDHGAEEDS(1.0)DKEDQDLDK</t>
  </si>
  <si>
    <t>NP_998754_S610s _1_1_610_610</t>
  </si>
  <si>
    <t>TCGA_A2-A0EV_AN-A0AM_D8-A142_117C_P_BI_20130724_H-PM_f12.21320.21432.3</t>
  </si>
  <si>
    <t>MESMNRPYTSLVPPLsPQPK</t>
  </si>
  <si>
    <t>MES(0.0)MNRPY(0.0)T(0.0)S(0.0)LVPPLS(0.99)PQPK</t>
  </si>
  <si>
    <t>NP_998754_S845s _1_1_845_845</t>
  </si>
  <si>
    <t>TCGA_AR-A0TR_AO-A03O_BH-A18R_117C_P_BI_20130907_H-PM_f09.21585.21585.3</t>
  </si>
  <si>
    <t>QQsFCAKPPPSPLSPVPSVVK</t>
  </si>
  <si>
    <t>QQS(0.99)FCAKPPPS(0.0)PLS(0.0)PVPS(0.0)VVK</t>
  </si>
  <si>
    <t>NP_998754_S845sS853s_2_2_845_853</t>
  </si>
  <si>
    <t>TCGA_D8-A13Y_A8-A076_AO-A126_117C_P_BI_20130621_H-PM_f12.20431.20431.3</t>
  </si>
  <si>
    <t xml:space="preserve">S845s S853s </t>
  </si>
  <si>
    <t>QQsFCAKPPPsPLSPVPSVVK</t>
  </si>
  <si>
    <t>QQS(0.99)FCAKPPPS(0.99)PLS(0.0)PVPS(0.0)VVK</t>
  </si>
  <si>
    <t>NP_998754_S845sS853sS856s_3_3_845_856</t>
  </si>
  <si>
    <t>TCGA_AR-A1AP_AN-A0FK_AO-A0J6_117C_P_BI_20130605_H-PM_f05.22376.22376.4</t>
  </si>
  <si>
    <t xml:space="preserve">S845s S853s S856s </t>
  </si>
  <si>
    <t>QQsFCAKPPPsPLsPVPSVVK</t>
  </si>
  <si>
    <t>QQS(0.99)FCAKPPPS(0.99)PLS(0.99)PVPS(0.0)VVK</t>
  </si>
  <si>
    <t>NP_998754_S853s _1_1_853_853</t>
  </si>
  <si>
    <t>TCGA_A7-A0CD_C8-A12W_AN-A0AL_117C_P_BI_20130930_H-PM_f07.20823.21202.3</t>
  </si>
  <si>
    <t>QQSFCAKPPPsPLSPVPSVVK</t>
  </si>
  <si>
    <t>QQS(0.0)FCAKPPPS(0.99)PLS(0.0)PVPS(0.0)VVK</t>
  </si>
  <si>
    <t>NP_998754_S853sS856s_2_2_853_856</t>
  </si>
  <si>
    <t>TCGA_A2-A0YF_BH-A0DD_BH-A0E9_117C_P_BI_20131104_H-PM_f10.22896.22896.3</t>
  </si>
  <si>
    <t xml:space="preserve">Q843q S853s S856s </t>
  </si>
  <si>
    <t>qQSFCAKPPPsPLsPVPSVVK</t>
  </si>
  <si>
    <t>Q(1.0)QS(0.0)FCAKPPPS(0.99)PLS(0.99)PVPS(0.0)VVK</t>
  </si>
  <si>
    <t>NP_998754_S856s _1_1_856_856</t>
  </si>
  <si>
    <t>TCGA_C8-A12P_BH-A0C1_A2-A0EY_117C_P_BI_20130628_H-PM_f06.21323.21323.3</t>
  </si>
  <si>
    <t>QQSFCAKPPPSPLsPVPSVVK</t>
  </si>
  <si>
    <t>QQS(0.0)FCAKPPPS(0.0)PLS(0.99)PVPS(0.0)VVK</t>
  </si>
  <si>
    <t>NP_998754_S867s_1_1_867_867</t>
  </si>
  <si>
    <t>TCGA_D8-A13Y_A8-A076_AO-A126_117C_P_BI_20130621_H-PM_f07.24374.24374.3</t>
  </si>
  <si>
    <t xml:space="preserve">Q864q S867s M878m </t>
  </si>
  <si>
    <t>qIAsQFPPPPTPPAmESQPLK</t>
  </si>
  <si>
    <t>Q(1.0)IAS(0.99)QFPPPPT(0.0)PPAM(1.0)ES(0.0)QPLK</t>
  </si>
  <si>
    <t>NP_998754_S894s_1_1_894_894</t>
  </si>
  <si>
    <t>TCGA_A2-A0D2_C8-A12U_AR-A1AS_117C_P_BI_20131101_H-PM_f02.24337.24337.4</t>
  </si>
  <si>
    <t xml:space="preserve">M878m S894s </t>
  </si>
  <si>
    <t>QIASQFPPPPTPPAmESQPLKPVPANVAPQsPPAVK</t>
  </si>
  <si>
    <t>QIAS(0.0)QFPPPPT(0.0)PPAM(1.0)ES(0.0)QPLKPVPANVAPQS(0.99)PPAVK</t>
  </si>
  <si>
    <t>NP_998754_S965s _1_0_964_965</t>
  </si>
  <si>
    <t>TCGA_C8-A12P_BH-A0C1_A2-A0EY_117C_P_BI_20130628_H-PM_f01.3861.3861.4</t>
  </si>
  <si>
    <t>TSsPGGKKPPPTPQR</t>
  </si>
  <si>
    <t>T(0.0)S(0.50)S(0.50)PGGKKPPPT(0.0)PQR</t>
  </si>
  <si>
    <t>NP_998754_S980sS984s_2_0_979_985</t>
  </si>
  <si>
    <t>TCGA_A2-A0T7_C8-A12Q_A8-A079_117C_P_BI_20130905_H-PM_f05.5237.5237.3</t>
  </si>
  <si>
    <t xml:space="preserve">S980s S984s </t>
  </si>
  <si>
    <t>NSsIKSsSGAEHPEPK</t>
  </si>
  <si>
    <t>NS(0.20)S(0.20)IKS(0.20)S(0.20)S(0.20)GAEHPEPK</t>
  </si>
  <si>
    <t>NP_998754_S996s _1_1_996_996</t>
  </si>
  <si>
    <t>TCGA_A8-A06Z_A2-A0D1_A2-A0CM_117C_P_BI_201303230_H-JQ_f04.12534.12534.3</t>
  </si>
  <si>
    <t>RPsVDSLVSK</t>
  </si>
  <si>
    <t>RPS(0.99)VDS(0.0)LVS(0.0)K</t>
  </si>
  <si>
    <t>NP_998754_T1080t _1_0_1066_1098</t>
  </si>
  <si>
    <t>TCGA_A2-A0T7_C8-A12Q_A8-A079_117C_P_BI_20130905_H-PM_f04.31003.31003.5</t>
  </si>
  <si>
    <t>GKDSVVEFPSPPSDSDFPPPPPEtELPLPPIEIPAVFSGNTSPK</t>
  </si>
  <si>
    <t>GKDS(0.0)VVEFPS(0.20)PPS(0.0)DS(0.0)DFPPPPPET(0.20)ELPLPPIEIPAVFS(0.20)GNT(0.20)S(0.20)PK</t>
  </si>
  <si>
    <t>NP_998754_T1228t _1_0_1224_1228</t>
  </si>
  <si>
    <t>TCGA_A2-A0SW_AO-A0JL_BH-A0BV_117C_P_BI_20131115_H-PM_f10.7925.7925.3</t>
  </si>
  <si>
    <t>AGYGGSHISGYAtLR</t>
  </si>
  <si>
    <t>AGY(0.0)GGS(0.0)HIS(0.50)GY(0.0)AT(0.50)LR</t>
  </si>
  <si>
    <t>NP_998754_T127t _1_1_127_127</t>
  </si>
  <si>
    <t>TCGA_A2-A0T6_E2-A158_E2-A15A_117C_W_BI_201301002_H-PM_f01.8449.8449.3</t>
  </si>
  <si>
    <t>LPVSRHtLK</t>
  </si>
  <si>
    <t>LPVS(0.0)RHT(0.99)LK</t>
  </si>
  <si>
    <t>NP_998754_T762t _1_1_762_762</t>
  </si>
  <si>
    <t>TCGA_D8-A13Y_A8-A076_AO-A126_117C_P_BI_20130621_H-PM_f06.22885.22885.5</t>
  </si>
  <si>
    <t>IHQVQHITQVAPPtPPPPPPIPAPLPPQAPPK</t>
  </si>
  <si>
    <t>IHQVQHIT(0.0)QVAPPT(0.99)PPPPPPIPAPLPPQAPPK</t>
  </si>
  <si>
    <t>NP_998754_T805t _1_1_805_805</t>
  </si>
  <si>
    <t>TCGA_A2-A0T7_C8-A12Q_A8-A079_117C_P_BI_20130905_H-PM_f02.20377.20502.3</t>
  </si>
  <si>
    <t>TVAPVVTQAAPPtPTPPVPPAK</t>
  </si>
  <si>
    <t>T(0.0)VAPVVT(0.0)QAAPPT(0.99)PT(0.0)PPVPPAK</t>
  </si>
  <si>
    <t>NP_998754_T830t _1_1_830_830</t>
  </si>
  <si>
    <t>TCGA_A2-A0D2_C8-A12U_AR-A1AS_117C_P_BI_20131101_H-PM_f07.29008.29352.4</t>
  </si>
  <si>
    <t>KQPAFPASYIPPSPPtPPVPVPPPTLPK</t>
  </si>
  <si>
    <t>KQPAFPAS(0.0)Y(0.0)IPPS(0.0)PPT(0.99)PPVPVPPPT(0.0)LPK</t>
  </si>
  <si>
    <t>NP_998754_T874tS894s_2_2_874_894</t>
  </si>
  <si>
    <t>TCGA_AO-A12D_AN-A04A_BH-A0AV_117C_P_BI_20130322_H-PM_f08.24481.24481.6</t>
  </si>
  <si>
    <t xml:space="preserve">T874t S894s </t>
  </si>
  <si>
    <t>QIASQFPPPPtPPAMESQPLKPVPANVAPQsPPAVK</t>
  </si>
  <si>
    <t>QIAS(0.0)QFPPPPT(0.99)PPAMES(0.0)QPLKPVPANVAPQS(0.99)PPAVK</t>
  </si>
  <si>
    <t>NP_998760_S102s _1_0_102_103</t>
  </si>
  <si>
    <t>TCGA_AN-A0FL_BH-A0DG_AN-A0AS_117C_P_BI_20130830_H-PM_f06.26718.26718.3</t>
  </si>
  <si>
    <t>TFGCGSAIASsSLATEWVK</t>
  </si>
  <si>
    <t>T(0.0)FGCGS(0.0)AIAS(0.0)S(0.50)S(0.50)LAT(0.0)EWVK</t>
  </si>
  <si>
    <t>NP_998760|NP_055116</t>
  </si>
  <si>
    <t>NP_998760</t>
  </si>
  <si>
    <t>ISCU</t>
  </si>
  <si>
    <t>NP_998760_S14s _1_1_14_14</t>
  </si>
  <si>
    <t>TCGA_A2-A0D2_C8-A12U_AR-A1AS_117C_P_BI_20131101_H-PM_f01.18704.18820.2</t>
  </si>
  <si>
    <t>AAsALLLR</t>
  </si>
  <si>
    <t>AAS(1.0)ALLLR</t>
  </si>
  <si>
    <t>NP_998760_S14sS20s_2_2_14_20</t>
  </si>
  <si>
    <t>TCGA_A2-A0SW_AO-A0JL_BH-A0BV_117C_P_BI_20131115_H-PM_f09.13569.13569.4</t>
  </si>
  <si>
    <t xml:space="preserve">S14s S20s </t>
  </si>
  <si>
    <t>AAsALLLRsPRLPAR</t>
  </si>
  <si>
    <t>AAS(1.0)ALLLRS(1.0)PRLPAR</t>
  </si>
  <si>
    <t>NP_998760_S29s _1_1_29_29</t>
  </si>
  <si>
    <t>TCGA_AN-A0FL_BH-A0DG_AN-A0AS_117C_P_BI_20130830_H-PM_f04.7100.7100.2</t>
  </si>
  <si>
    <t>ELsAPAR</t>
  </si>
  <si>
    <t>ELS(1.0)APAR</t>
  </si>
  <si>
    <t>NP_998763_S278s _1_1_278_278</t>
  </si>
  <si>
    <t>NP_003432|NP_008922|NP_001034975|NP_065838|NP_942596|NP_848618|NP_940859|NP_001124317|NP_112234|NP_001001415|NP_001128210|NP_872330|NP_001154973|NP_001018857|NP_003408|NP_998763|NP_689570|NP_001093164|NP_001138906|NP_001092096|NP_001028891|NP_149987|NP_065906|NP_001008801|NP_055713|NP_075562|NP_077279|NP_001138550|NP_056936|NP_862827|NP_001008401|NP_597721|NP_008900|NP_001004301|NP_001230967|NP_001035275</t>
  </si>
  <si>
    <t>NP_998763</t>
  </si>
  <si>
    <t>ZNF543</t>
  </si>
  <si>
    <t>NP_998763_S471s _1_1_471_471</t>
  </si>
  <si>
    <t>NP_998766_S12s _1_0_12_14</t>
  </si>
  <si>
    <t>TCGA_A2-A0YF_BH-A0DD_BH-A0E9_117C_P_BI_20131104_H-PM_f11.19525.19525.4</t>
  </si>
  <si>
    <t>SDLQAAEGPGsWSPTARPGSAGGVGDCQGVEGSQAAASENEDLENK</t>
  </si>
  <si>
    <t>S(0.0)DLQAAEGPGS(0.50)WS(0.50)PT(0.0)ARPGS(0.0)AGGVGDCQGVEGS(0.0)QAAAS(0.0)ENEDLENK</t>
  </si>
  <si>
    <t>NP_998766</t>
  </si>
  <si>
    <t>TMED8</t>
  </si>
  <si>
    <t>NP_998766_S153s _1_1_153_153</t>
  </si>
  <si>
    <t>TCGA_AO-A0JM_C8-A12V_A8-A08G_117C_P_BI_20131003_H-PM_f12.26627.26627.3</t>
  </si>
  <si>
    <t>KVsPPLMAPPCIWTFAK</t>
  </si>
  <si>
    <t>KVS(0.99)PPLMAPPCIWT(0.0)FAK</t>
  </si>
  <si>
    <t>NP_998766_S21s _1_1_21_21</t>
  </si>
  <si>
    <t>TCGA_AR-A0TT_AR-A1AQ_AO-A12B_117C_P_BI_20131105_H-PM_f04.13623.13623.3</t>
  </si>
  <si>
    <t>PGsAGGVGDCQGVEGSQAAASENEDLENK</t>
  </si>
  <si>
    <t>PGS(0.99)AGGVGDCQGVEGS(0.0)QAAAS(0.0)ENEDLENK</t>
  </si>
  <si>
    <t>NP_998766_S63s _1_0_62_63</t>
  </si>
  <si>
    <t>TCGA_AR-A0TT_AR-A1AQ_AO-A12B_117C_P_BI_20131105_H-PM_f01.17494.17494.4</t>
  </si>
  <si>
    <t>DTSLLASATDPEPCSsPHRPQMVSPVSK</t>
  </si>
  <si>
    <t>DT(0.0)S(0.0)LLAS(0.0)AT(0.0)DPEPCS(0.50)S(0.50)PHRPQMVS(0.0)PVS(0.0)K</t>
  </si>
  <si>
    <t>NP_998801_S214s _1_1_214_214</t>
  </si>
  <si>
    <t>TCGA_A8-A09I_C8-A12L_A2-A0EX_117C_P_BI_20130321_H-PM_f11.10239.10239.2</t>
  </si>
  <si>
    <t>sAHVLNVQS</t>
  </si>
  <si>
    <t>S(0.99)AHVLNVQS(0.0)</t>
  </si>
  <si>
    <t>NP_998801</t>
  </si>
  <si>
    <t>NP_998810_S8s _1_0_4_8</t>
  </si>
  <si>
    <t>TCGA_A2-A0SW_AO-A0JL_BH-A0BV_117C_P_BI_20131115_H-PM_f03.19231.19231.3</t>
  </si>
  <si>
    <t>MLVSLKMsYK</t>
  </si>
  <si>
    <t>MLVS(0.50)LKMS(0.50)Y(0.0)K</t>
  </si>
  <si>
    <t>NP_998810</t>
  </si>
  <si>
    <t>NP_998821_S440s _1_0_437_440</t>
  </si>
  <si>
    <t>TCGA_AR-A1AW_AR-A1AV_C8-A135_117C_P_BI_20130702_H-PM_f02.12998.12998.3</t>
  </si>
  <si>
    <t>SGAIESTAPACTSSsPCSLK</t>
  </si>
  <si>
    <t>S(0.0)GAIES(0.0)T(0.0)APACT(0.25)S(0.25)S(0.25)S(0.25)PCS(0.0)LK</t>
  </si>
  <si>
    <t>NP_998821</t>
  </si>
  <si>
    <t>KRT39</t>
  </si>
  <si>
    <t>NP_998839_S206s _1_1_206_206</t>
  </si>
  <si>
    <t>TCGA_AR-A1AP_AN-A0FK_AO-A0J6_117C_P_BI_20130605_H-PM_f05.14148.14148.2</t>
  </si>
  <si>
    <t>sLMASEEEYSTK</t>
  </si>
  <si>
    <t>S(0.99)LMAS(0.0)EEEY(0.0)S(0.0)T(0.0)K</t>
  </si>
  <si>
    <t>NP_998839</t>
  </si>
  <si>
    <t>TPM2</t>
  </si>
  <si>
    <t>NP_998839_S210s _1_1_210_210</t>
  </si>
  <si>
    <t>TCGA_AO-A12D_AN-A04A_BH-A0AV_117C_P_BI_20130322_H-PM_f07.13538.13538.2</t>
  </si>
  <si>
    <t>SLMAsEEEYSTK</t>
  </si>
  <si>
    <t>S(0.0)LMAS(0.99)EEEY(0.0)S(0.0)T(0.0)K</t>
  </si>
  <si>
    <t>NP_998839_S215s _1_1_215_215</t>
  </si>
  <si>
    <t>TCGA_AR-A1AP_AN-A0FK_AO-A0J6_117C_P_BI_20130605_H-PM_f06.17479.17479.4</t>
  </si>
  <si>
    <t>SLMASEEEYsTKEDKYEEEIK</t>
  </si>
  <si>
    <t>S(0.0)LMAS(0.0)EEEY(0.0)S(0.99)T(0.0)KEDKY(0.0)EEEIK</t>
  </si>
  <si>
    <t>NP_998839_S262s _1_0_259_262</t>
  </si>
  <si>
    <t>TCGA_AN-A0FL_BH-A0DG_AN-A0AS_117C_P_BI_20130830_H-PM_f10.24032.24032.3</t>
  </si>
  <si>
    <t>TIDDLEETLAsAK</t>
  </si>
  <si>
    <t>T(0.0)IDDLEET(0.50)LAS(0.50)AK</t>
  </si>
  <si>
    <t>NP_998885_S140s _1_1_140_140</t>
  </si>
  <si>
    <t>TCGA_BH-A0EE_AO-A0J9_BH-A0E0_117C_P_BI_20130426_H-JQ_f11.19603.19603.2</t>
  </si>
  <si>
    <t>YYHGLSsLP</t>
  </si>
  <si>
    <t>Y(0.0)Y(0.0)HGLS(0.0)S(0.99)LP</t>
  </si>
  <si>
    <t>NP_998885</t>
  </si>
  <si>
    <t>CHCHD10</t>
  </si>
  <si>
    <t>XP_001130065_S321s_1_1_321_321</t>
  </si>
  <si>
    <t>TCGA_A2-A0YG_E2-A150_BH-A18N_117C_P_BI_20130920_H-PM_f12.20171.20171.4</t>
  </si>
  <si>
    <t xml:space="preserve">S321s M323m </t>
  </si>
  <si>
    <t>LVLsHmDVSRYVSPEQKK</t>
  </si>
  <si>
    <t>LVLS(0.99)HM(1.0)DVS(0.0)RY(0.0)VS(0.0)PEQKK</t>
  </si>
  <si>
    <t>XP_001130065|XP_003960164|XP_003960161|XP_003960162|NP_001091846|NP_001013425|NP_001010889|NP_001139816|XP_933494</t>
  </si>
  <si>
    <t>XP_001130065</t>
  </si>
  <si>
    <t>XP_001715142_S691sT696t_2_1_691_700</t>
  </si>
  <si>
    <t>TCGA_AO-A12E_A8-A06N_A2-A0T1_117C_P_BI_20130920_H-PM_f10.17850.17850.5</t>
  </si>
  <si>
    <t xml:space="preserve">S691s T696t </t>
  </si>
  <si>
    <t>FKQsLVLQtPTVSKDISTK</t>
  </si>
  <si>
    <t>FKQS(0.99)LVLQT(0.33)PT(0.33)VS(0.33)KDIS(0.0)T(0.0)K</t>
  </si>
  <si>
    <t>XP_001715142|XP_001718035</t>
  </si>
  <si>
    <t>XP_001715142</t>
  </si>
  <si>
    <t>XP_001716073_S73sS101s_2_0_98_101</t>
  </si>
  <si>
    <t>TCGA_A7-A0CJ_AO-A12F_A2-A0YL_117C_P_BI_20130904_H-PM_f12.15453.15453.5</t>
  </si>
  <si>
    <t xml:space="preserve">S73s M76m S101s </t>
  </si>
  <si>
    <t>WDsDPmRLCLIPRNTGTPQRVLPPVVWSTPsR</t>
  </si>
  <si>
    <t>WDS(0.0)DPM(1.0)RLCLIPRNT(0.0)GT(0.0)PQRVLPPVVWS(0.33)T(0.33)PS(0.33)R</t>
  </si>
  <si>
    <t>XP_001717618|XP_001716073</t>
  </si>
  <si>
    <t>XP_001716073</t>
  </si>
  <si>
    <t>XP_001716986_T166t _1_1_166_166</t>
  </si>
  <si>
    <t>TCGA_C8-A138_E2-A154_BH-A0BZ_117C_P_BI_20130301_H-PM_f08.3370.3370.2</t>
  </si>
  <si>
    <t>ELQPtRGR</t>
  </si>
  <si>
    <t>ELQPT(1.0)RGR</t>
  </si>
  <si>
    <t>XP_001716986</t>
  </si>
  <si>
    <t>XP_001726994_S1465s _1_1_1465_1465</t>
  </si>
  <si>
    <t>TCGA_A8-A09I_C8-A12L_A2-A0EX_117C_P_BI_20130321_H-PM_f03.26698.26698.3</t>
  </si>
  <si>
    <t>VGDFSAAFEILsREEEAR</t>
  </si>
  <si>
    <t>VGDFS(0.0)AAFEILS(0.99)REEEAR</t>
  </si>
  <si>
    <t>XP_001715206|XP_003960511|XP_001726994</t>
  </si>
  <si>
    <t>XP_001726994</t>
  </si>
  <si>
    <t>HMCN2</t>
  </si>
  <si>
    <t>XP_001726994_T1783t _1_0_1781_1785</t>
  </si>
  <si>
    <t>TCGA_C8-A138_E2-A154_BH-A0BZ_117C_P_BI_20130301_H-PM_f07.21813.21813.5</t>
  </si>
  <si>
    <t xml:space="preserve">T1783t </t>
  </si>
  <si>
    <t>VGDKAVLSCETDALPEPTVtWYK</t>
  </si>
  <si>
    <t>VGDKAVLS(0.0)CET(0.0)DALPEPT(0.33)VT(0.33)WY(0.33)K</t>
  </si>
  <si>
    <t>XP_001726994_T754tS763s_2_1_754_767</t>
  </si>
  <si>
    <t>TCGA_E2-A159_A2-A0T3_A2-A0YD_117C_P_BI_20130906_H-PM_f07.30380.30380.3</t>
  </si>
  <si>
    <t xml:space="preserve">T754t S763s </t>
  </si>
  <si>
    <t>VLtLASARASDsGRYSCVAVSAVGEDR</t>
  </si>
  <si>
    <t>VLT(0.99)LAS(0.0)ARAS(0.33)DS(0.33)GRY(0.0)S(0.33)CVAVS(0.0)AVGEDR</t>
  </si>
  <si>
    <t>XP_002343471_S1083s _1_0_1083_1084</t>
  </si>
  <si>
    <t>TCGA_C8-A138_E2-A154_BH-A0BZ_117C_P_BI_20130301_H-PM_f04.7921.7921.3</t>
  </si>
  <si>
    <t>AADVEPsSPEPK</t>
  </si>
  <si>
    <t>AADVEPS(0.50)S(0.50)PEPK</t>
  </si>
  <si>
    <t>XP_003960678|XP_003403509|NP_001129337|NP_569731|XP_002343471|XP_003118758|XP_003959997|XP_003960708</t>
  </si>
  <si>
    <t>XP_002343471</t>
  </si>
  <si>
    <t>XP_002343795_S243s _1_1_243_243</t>
  </si>
  <si>
    <t>EGPsDIR</t>
  </si>
  <si>
    <t>EGPS(1.0)DIR</t>
  </si>
  <si>
    <t>XP_002343795</t>
  </si>
  <si>
    <t>XP_002343795_S331s_1_0_330_331</t>
  </si>
  <si>
    <t>TCGA_A2-A0EV_AN-A0AM_D8-A142_117C_P_BI_20130724_H-PM_f09.20781.21054.3</t>
  </si>
  <si>
    <t xml:space="preserve">S331s M335m </t>
  </si>
  <si>
    <t>TASsSPPmLGAPGLGACILYFR</t>
  </si>
  <si>
    <t>T(0.0)AS(0.50)S(0.50)S(0.0)PPM(1.0)LGAPGLGACILY(0.0)FR</t>
  </si>
  <si>
    <t>XP_002344408_Y210y_1_1_210_210</t>
  </si>
  <si>
    <t>TCGA_A2-A0T7_C8-A12Q_A8-A079_117C_P_BI_20130905_H-PM_f05.17399.17399.4</t>
  </si>
  <si>
    <t xml:space="preserve">Y210y M215m </t>
  </si>
  <si>
    <t>IHFFLALyLANDmEEDDEAPK</t>
  </si>
  <si>
    <t>IHFFLALY(1.0)LANDM(1.0)EEDDEAPK</t>
  </si>
  <si>
    <t>NP_001004351|XP_002344408|XP_003960455|XP_003846584</t>
  </si>
  <si>
    <t>XP_002344408</t>
  </si>
  <si>
    <t>XP_002345622_S520sT523t_2_0_520_523</t>
  </si>
  <si>
    <t>TCGA_A2-A0YF_BH-A0DD_BH-A0E9_117C_P_BI_20131104_H-PM_f08.19126.19126.3</t>
  </si>
  <si>
    <t xml:space="preserve">S520s T523t </t>
  </si>
  <si>
    <t>CGECGKGFsQStHLHIHQR</t>
  </si>
  <si>
    <t>CGECGKGFS(0.33)QS(0.33)T(0.33)HLHIHQR</t>
  </si>
  <si>
    <t>XP_002345622|XP_003960359|XP_001724294</t>
  </si>
  <si>
    <t>XP_002345622</t>
  </si>
  <si>
    <t>XP_002345622_Y549yS550sT561t_3_0_549_566</t>
  </si>
  <si>
    <t>TCGA_A7-A0CE_BH-A0C0_A2-A0YC_117C_P_BI_20130531_H-PM_f01.14841.14841.3</t>
  </si>
  <si>
    <t xml:space="preserve">Y549y S550s T561t </t>
  </si>
  <si>
    <t>DFGysSVLHTHQRVHtAEKPYK</t>
  </si>
  <si>
    <t>DFGY(0.20)S(0.20)S(0.20)VLHT(0.0)HQRVHT(0.20)AEKPY(0.20)K</t>
  </si>
  <si>
    <t>XP_003118566_S183s _1_0_182_183</t>
  </si>
  <si>
    <t>TCGA_C8-A138_E2-A154_BH-A0BZ_117C_P_BI_20130301_H-PM_f06.24716.24716.2</t>
  </si>
  <si>
    <t>CLELAGSsITELGEPR</t>
  </si>
  <si>
    <t>CLELAGS(0.50)S(0.50)IT(0.0)ELGEPR</t>
  </si>
  <si>
    <t>XP_003118566</t>
  </si>
  <si>
    <t>XP_003118566_S202sS208s_2_0_201_208</t>
  </si>
  <si>
    <t>TCGA_C8-A138_E2-A154_BH-A0BZ_117C_P_BI_20130301_H-PM_f01.22870.22870.4</t>
  </si>
  <si>
    <t xml:space="preserve">S202s S208s </t>
  </si>
  <si>
    <t>ATsPHQGAsPPHICSPATLDPALQAMR</t>
  </si>
  <si>
    <t>AT(0.33)S(0.33)PHQGAS(0.33)PPHICS(0.0)PAT(0.0)LDPALQAMR</t>
  </si>
  <si>
    <t>XP_003118566_S654s _1_0_654_655</t>
  </si>
  <si>
    <t>TCGA_C8-A138_E2-A154_BH-A0BZ_117C_P_BI_20130301_H-PM_f04.23431.23431.3</t>
  </si>
  <si>
    <t>DSLEsSLLEAQQLATK</t>
  </si>
  <si>
    <t>DS(0.0)LES(0.50)S(0.50)LLEAQQLAT(0.0)K</t>
  </si>
  <si>
    <t>XP_003118566_T17tS31sT42t_3_3_17_42</t>
  </si>
  <si>
    <t>TCGA_C8-A138_E2-A154_BH-A0BZ_117C_P_BI_20130301_H-PM_f09.32895.32895.4</t>
  </si>
  <si>
    <t xml:space="preserve">T17t S31s T42t </t>
  </si>
  <si>
    <t>AVVLGTDLAELRVAtERWVLSPPQMLPLsPRGLADLQADtAR</t>
  </si>
  <si>
    <t>AVVLGT(0.0)DLAELRVAT(0.99)ERWVLS(0.0)PPQMLPLS(0.99)PRGLADLQADT(0.99)AR</t>
  </si>
  <si>
    <t>XP_003118566_T201t _1_0_201_214</t>
  </si>
  <si>
    <t>CPTAC_263d3f-I_blcdb9-I_c4155b-C_117C_P_BI_20140520_H-PM_f05.24962.24962.4</t>
  </si>
  <si>
    <t>AtSPHQGASPPHICSPATLDPALQAMR</t>
  </si>
  <si>
    <t>AT(0.25)S(0.25)PHQGAS(0.25)PPHICS(0.25)PAT(0.0)LDPALQAMR</t>
  </si>
  <si>
    <t>XP_003119559_S219s _1_0_218_219</t>
  </si>
  <si>
    <t>TCGA_AO-A12D_C8-A131_AO-A12B_117C_P_BI_20130213_H-PM_f08.8246.8246.2</t>
  </si>
  <si>
    <t>SSsLNETLR</t>
  </si>
  <si>
    <t>S(0.0)S(0.50)S(0.50)LNET(0.0)LR</t>
  </si>
  <si>
    <t>XP_003119559|XP_003960545</t>
  </si>
  <si>
    <t>XP_003119559</t>
  </si>
  <si>
    <t>XP_003119578_T48t _1_0_47_48</t>
  </si>
  <si>
    <t>TCGA_BH-A0EE_AO-A0J9_BH-A0E0_117C_P_BI_20130426_H-JQ_f09.11077.11077.3</t>
  </si>
  <si>
    <t>ENIKAStEVGEMAK</t>
  </si>
  <si>
    <t>ENIKAS(0.50)T(0.50)EVGEMAK</t>
  </si>
  <si>
    <t>XP_003119578</t>
  </si>
  <si>
    <t>XP_003119723_S497s _1_1_497_497</t>
  </si>
  <si>
    <t>TCGA_AR-A0TY_AR-A0U4_BH-A0HP_117C_P_BI_20130426_H-JQ_f02.19882.19882.3</t>
  </si>
  <si>
    <t>GLEWLRGSFLDsMRK</t>
  </si>
  <si>
    <t>GLEWLRGS(0.0)FLDS(0.99)MRK</t>
  </si>
  <si>
    <t>XP_003119723|XP_003960787</t>
  </si>
  <si>
    <t>XP_003119723</t>
  </si>
  <si>
    <t>XP_003119912_S1023s _1_0_1022_1023</t>
  </si>
  <si>
    <t>TCGA_A2-A0YF_BH-A0DD_BH-A0E9_117C_P_BI_20131104_H-PM_f08.19240.19240.3</t>
  </si>
  <si>
    <t>ATsDEEDSVLSIAR</t>
  </si>
  <si>
    <t>AT(0.50)S(0.50)DEEDS(0.0)VLS(0.0)IAR</t>
  </si>
  <si>
    <t>XP_003119912|XP_003960344|NP_001157787|XP_001717815</t>
  </si>
  <si>
    <t>XP_003119912</t>
  </si>
  <si>
    <t>XP_003119912_S1047s _1_0_1046_1047</t>
  </si>
  <si>
    <t>TCGA_BH-A18V_A7-A13F_BH-A0E1_117C_P_BI_20130531_H-PM_f07.2665.2665.3</t>
  </si>
  <si>
    <t>DGEKSRTVSsEK</t>
  </si>
  <si>
    <t>DGEKS(0.0)RT(0.0)VS(0.50)S(0.50)EK</t>
  </si>
  <si>
    <t>XP_003119912|NP_001157787</t>
  </si>
  <si>
    <t>XP_003119912_S824sT830t_2_1_822_830</t>
  </si>
  <si>
    <t>TCGA_A2-A0EV_AN-A0AM_D8-A142_117C_P_BI_20130724_H-PM_f11.20592.20592.2</t>
  </si>
  <si>
    <t xml:space="preserve">S824s T830t </t>
  </si>
  <si>
    <t>TDsALNIAtEIK</t>
  </si>
  <si>
    <t>T(0.50)DS(0.50)ALNIAT(0.99)EIK</t>
  </si>
  <si>
    <t>XP_003119912|XP_003960344|NP_001157787|XP_001717815|XP_003118905</t>
  </si>
  <si>
    <t>XP_003119912_S955s _1_0_954_955</t>
  </si>
  <si>
    <t>TCGA_AN-A0FL_BH-A0DG_AN-A0AS_117C_P_BI_20130830_H-PM_f08.20837.20837.3</t>
  </si>
  <si>
    <t>ATsDEEDSVLNIAR</t>
  </si>
  <si>
    <t>AT(0.50)S(0.50)DEEDS(0.0)VLNIAR</t>
  </si>
  <si>
    <t>XP_003119912|XP_003960344|XP_001717815|XP_003118905</t>
  </si>
  <si>
    <t>XP_003120017_S280sT286tS294s_3_2_280_294</t>
  </si>
  <si>
    <t>TCGA_AR-A1AW_AR-A1AV_C8-A135_117C_P_BI_20130702_H-PM_f07.25043.25214.5</t>
  </si>
  <si>
    <t xml:space="preserve">S280s T286t S294s </t>
  </si>
  <si>
    <t>DsAAQLGtLTEVTNDsKGAAGPRWK</t>
  </si>
  <si>
    <t>DS(0.99)AAQLGT(0.50)LT(0.50)EVT(0.0)NDS(0.99)KGAAGPRWK</t>
  </si>
  <si>
    <t>XP_003120017</t>
  </si>
  <si>
    <t>XP_003120383_S103sT106t_2_0_106_108</t>
  </si>
  <si>
    <t>TCGA_A2-A0D0_BH-A0HK_C8-A12T_117C_P_BI_20130329_H-JQ_f07.2612.2612.4</t>
  </si>
  <si>
    <t xml:space="preserve">S103s T106t </t>
  </si>
  <si>
    <t>VHGADALsLQtNSLR</t>
  </si>
  <si>
    <t>VHGADALS(0.0)LQT(0.50)NS(0.50)LR</t>
  </si>
  <si>
    <t>XP_003120383</t>
  </si>
  <si>
    <t>XP_003403435_S1398s _1_1_1398_1398</t>
  </si>
  <si>
    <t>TCGA_A8-A09I_C8-A12L_A2-A0EX_117C_P_BI_20130321_H-PM_f06.34109.34109.3</t>
  </si>
  <si>
    <t>WILPFsPIIQK</t>
  </si>
  <si>
    <t>WILPFS(1.0)PIIQK</t>
  </si>
  <si>
    <t>NP_004527|XP_003403435|XP_003403436|NP_075043|XP_003403437</t>
  </si>
  <si>
    <t>XP_003403435</t>
  </si>
  <si>
    <t>XP_003403435_S932s _1_1_932_932</t>
  </si>
  <si>
    <t>TCGA_E2-A10A_BH-A18Q_C8-A130_117C_P_BI_20130228_H-PM_f02.21387.21387.3</t>
  </si>
  <si>
    <t>AHFsVLETCFDK</t>
  </si>
  <si>
    <t>AHFS(0.99)VLET(0.0)CFDK</t>
  </si>
  <si>
    <t>XP_003403435_S982s _1_1_982_982</t>
  </si>
  <si>
    <t>TCGA_A2-A0SW_AO-A0JL_BH-A0BV_117C_P_BI_20131115_H-PM_f11.9859.9859.3</t>
  </si>
  <si>
    <t>RAsPDLSTGYWK</t>
  </si>
  <si>
    <t>RAS(0.99)PDLS(0.0)T(0.0)GY(0.0)WK</t>
  </si>
  <si>
    <t>XP_003403441_T136tS148sS154s_3_0_136_154</t>
  </si>
  <si>
    <t>TCGA_A2-A0D2_C8-A12U_AR-A1AS_117C_P_BI_20131101_H-PM_f10.11192.11192.3</t>
  </si>
  <si>
    <t xml:space="preserve">T136t S148s S154s </t>
  </si>
  <si>
    <t>GADtAPGQTIAPTGGsPRSQDsRPRRR</t>
  </si>
  <si>
    <t>GADT(0.17)APGQT(0.17)IAPT(0.17)GGS(0.17)PRS(0.17)QDS(0.17)RPRRR</t>
  </si>
  <si>
    <t>XP_003961031|XP_003403441</t>
  </si>
  <si>
    <t>XP_003403441</t>
  </si>
  <si>
    <t>XP_003403561_S450s _1_1_450_450</t>
  </si>
  <si>
    <t>TCGA_A2-A0SW_AO-A0JL_BH-A0BV_117C_P_BI_20131115_H-PM_f08.14420.14420.4</t>
  </si>
  <si>
    <t>LTVDGNELsFFPHGILK</t>
  </si>
  <si>
    <t>LT(0.0)VDGNELS(0.99)FFPHGILK</t>
  </si>
  <si>
    <t>XP_003403707|XP_003403561</t>
  </si>
  <si>
    <t>XP_003403561</t>
  </si>
  <si>
    <t>XP_003403628_S280sT291t_2_2_280_291</t>
  </si>
  <si>
    <t>TCGA_A2-A0YF_BH-A0DD_BH-A0E9_117C_P_BI_20131104_H-PM_f07.8049.8182.3</t>
  </si>
  <si>
    <t xml:space="preserve">S280s T291t </t>
  </si>
  <si>
    <t>AsADRVRLRQMLtR</t>
  </si>
  <si>
    <t>AS(1.0)ADRVRLRQMLT(1.0)R</t>
  </si>
  <si>
    <t>XP_003403628|XP_003960136</t>
  </si>
  <si>
    <t>XP_003403628</t>
  </si>
  <si>
    <t>XP_003403667_S251s _1_1_251_251</t>
  </si>
  <si>
    <t>TCGA_A7-A0CJ_AO-A12F_A2-A0YL_117C_P_BI_20130904_H-PM_f11.19947.19947.3</t>
  </si>
  <si>
    <t>ISSPVIsK</t>
  </si>
  <si>
    <t>IS(0.0)S(0.0)PVIS(0.99)K</t>
  </si>
  <si>
    <t>XP_003403667</t>
  </si>
  <si>
    <t>XP_003403688_S313sS322s_2_1_312_322</t>
  </si>
  <si>
    <t>TCGA_A7-A0CD_C8-A12W_AN-A0AL_117C_P_BI_20130930_H-PM_f12.16394.16635.3</t>
  </si>
  <si>
    <t xml:space="preserve">S313s S322s </t>
  </si>
  <si>
    <t>TsRVHLIVQVsPK</t>
  </si>
  <si>
    <t>T(0.50)S(0.50)RVHLIVQVS(0.99)PK</t>
  </si>
  <si>
    <t>XP_003403688|NP_001137530|NP_057606|NP_001041674|NP_001137531</t>
  </si>
  <si>
    <t>XP_003403688</t>
  </si>
  <si>
    <t>XP_003403727_S122sT127t_2_2_122_127</t>
  </si>
  <si>
    <t>TCGA_A7-A0CJ_AO-A12F_A2-A0YL_117C_P_BI_20130904_H-PM_f02.13735.13735.2</t>
  </si>
  <si>
    <t xml:space="preserve">S122s T127t </t>
  </si>
  <si>
    <t>GsDFIQtLVEVLR</t>
  </si>
  <si>
    <t>GS(1.0)DFIQT(1.0)LVEVLR</t>
  </si>
  <si>
    <t>XP_003403727</t>
  </si>
  <si>
    <t>XP_003403812_S145s _1_1_145_145</t>
  </si>
  <si>
    <t>TCGA_AO-A0JC_A8-A08Z_AR-A0TX_117C_P_BI_20130606_H-PM_f08.14834.14834.4</t>
  </si>
  <si>
    <t>EVEEHPPLSSsPVEHEGVLK</t>
  </si>
  <si>
    <t>EVEEHPPLS(0.0)S(0.0)S(0.99)PVEHEGVLK</t>
  </si>
  <si>
    <t>XP_003403812</t>
  </si>
  <si>
    <t>XP_003403836_S158s _1_1_158_158</t>
  </si>
  <si>
    <t>TCGA_A2-A0YF_BH-A0DD_BH-A0E9_117C_P_BI_20131104_H-PM_f03.30785.30785.2</t>
  </si>
  <si>
    <t>WSsFPALAPLTYDNYTTET</t>
  </si>
  <si>
    <t>WS(0.0)S(0.99)FPALAPLT(0.0)Y(0.0)DNY(0.0)T(0.0)T(0.0)ET(0.0)</t>
  </si>
  <si>
    <t>XP_003403836</t>
  </si>
  <si>
    <t>XP_003846313_S160s _1_1_160_160</t>
  </si>
  <si>
    <t>TCGA_A2-A0D2_C8-A12U_AR-A1AS_117C_P_BI_20131101_H-PM_f05.7611.7611.3</t>
  </si>
  <si>
    <t>VQLRsPR</t>
  </si>
  <si>
    <t>VQLRS(1.0)PR</t>
  </si>
  <si>
    <t>XP_003846313</t>
  </si>
  <si>
    <t>XP_003846324_S104s _1_1_104_104</t>
  </si>
  <si>
    <t>TCGA_E2-A10A_BH-A18Q_C8-A130_117C_P_BI_20130228_H-PM_f11.5337.5337.3</t>
  </si>
  <si>
    <t>LVGRAsPR</t>
  </si>
  <si>
    <t>LVGRAS(1.0)PR</t>
  </si>
  <si>
    <t>XP_003846324</t>
  </si>
  <si>
    <t>XP_003846348_S18s _1_1_18_18</t>
  </si>
  <si>
    <t>TCGA_AR-A0TT_AR-A1AQ_AO-A12B_117C_P_BI_20131105_H-PM_f08.9984.9984.2</t>
  </si>
  <si>
    <t>sHEPGLR</t>
  </si>
  <si>
    <t>S(1.0)HEPGLR</t>
  </si>
  <si>
    <t>XP_003846348</t>
  </si>
  <si>
    <t>XP_003846350_S301s _1_1_301_301</t>
  </si>
  <si>
    <t>TCGA_AR-A0TT_AR-A1AQ_AO-A12B_117C_P_BI_20131105_H-PM_f11.9659.9659.2</t>
  </si>
  <si>
    <t>AsPTRAPPR</t>
  </si>
  <si>
    <t>AS(0.99)PT(0.0)RAPPR</t>
  </si>
  <si>
    <t>XP_003846350</t>
  </si>
  <si>
    <t>XP_003846372_T382tS387s_2_2_382_387</t>
  </si>
  <si>
    <t>TCGA_AO-A0JC_A8-A08Z_AR-A0TX_117C_P_BI_20130606_H-PM_f09.8295.8468.3</t>
  </si>
  <si>
    <t xml:space="preserve">T382t S387s </t>
  </si>
  <si>
    <t>APPGtLFRFsRLHR</t>
  </si>
  <si>
    <t>APPGT(1.0)LFRFS(1.0)RLHR</t>
  </si>
  <si>
    <t>XP_003846372|XP_003846693</t>
  </si>
  <si>
    <t>XP_003846372</t>
  </si>
  <si>
    <t>XP_003846372_T76t _1_1_76_76</t>
  </si>
  <si>
    <t>TCGA_AR-A0TT_AR-A1AQ_AO-A12B_117C_P_BI_20131105_H-PM_f02.11031.11031.2</t>
  </si>
  <si>
    <t>VtDGPLR</t>
  </si>
  <si>
    <t>VT(1.0)DGPLR</t>
  </si>
  <si>
    <t>XP_003846376_T345t _1_1_345_345</t>
  </si>
  <si>
    <t>TCGA_AO-A0JC_A8-A08Z_AR-A0TX_117C_P_BI_20130606_H-PM_f11.24514.24618.3</t>
  </si>
  <si>
    <t>DFVFPALAPPEVGLSHPQtPR</t>
  </si>
  <si>
    <t>DFVFPALAPPEVGLS(0.0)HPQT(0.99)PR</t>
  </si>
  <si>
    <t>XP_003846376</t>
  </si>
  <si>
    <t>XP_003846430_S155s _1_1_155_155</t>
  </si>
  <si>
    <t>TCGA_A2-A0YM_BH-A0C7_A2-A0SX_117C_P_BI_20131115_H-PM_f03.12313.12405.3</t>
  </si>
  <si>
    <t>SRsVPVSFYEIR</t>
  </si>
  <si>
    <t>S(0.0)RS(0.99)VPVS(0.0)FY(0.0)EIR</t>
  </si>
  <si>
    <t>XP_003846430</t>
  </si>
  <si>
    <t>XP_003846430_S85s _1_1_85_85</t>
  </si>
  <si>
    <t>TCGA_AO-A12D_AN-A04A_BH-A0AV_117C_P_BI_20130322_H-PM_f07.3517.3517.2</t>
  </si>
  <si>
    <t>SRsCSESWR</t>
  </si>
  <si>
    <t>S(0.0)RS(0.99)CS(0.0)ES(0.0)WR</t>
  </si>
  <si>
    <t>XP_003846430_S94s _1_1_94_94</t>
  </si>
  <si>
    <t>TCGA_A8-A06Z_A2-A0D1_A2-A0CM_117C_P_BI_201303230_H-JQ_f02.19203.19203.3</t>
  </si>
  <si>
    <t>RLsLDASAVDEEPCLPR</t>
  </si>
  <si>
    <t>RLS(0.99)LDAS(0.0)AVDEEPCLPR</t>
  </si>
  <si>
    <t>XP_003846430_T124t _1_1_124_124</t>
  </si>
  <si>
    <t>TCGA_A2-A0YG_E2-A150_BH-A18N_117C_P_BI_20130920_H-PM_f01.13964.14185.3</t>
  </si>
  <si>
    <t>tWTQGCLSGGGTPAESPGK</t>
  </si>
  <si>
    <t>T(0.99)WT(0.0)QGCLS(0.0)GGGT(0.0)PAES(0.0)PGK</t>
  </si>
  <si>
    <t>XP_003846443_S10s _1_1_10_10</t>
  </si>
  <si>
    <t>TCGA_A2-A0EV_AN-A0AM_D8-A142_117C_P_BI_20130724_H-PM_f11.24018.24131.2</t>
  </si>
  <si>
    <t>MGLIPHNGLsRPSFSR</t>
  </si>
  <si>
    <t>MGLIPHNGLS(0.99)RPS(0.0)FS(0.0)R</t>
  </si>
  <si>
    <t>XP_003846443</t>
  </si>
  <si>
    <t>XP_003846472_S106s _1_1_106_106</t>
  </si>
  <si>
    <t>TCGA_A2-A0T6_E2-A158_E2-A15A_117C_W_BI_201301002_H-PM_f06.10046.10046.2</t>
  </si>
  <si>
    <t>NVYsSSRYDDYDR</t>
  </si>
  <si>
    <t>NVY(0.0)S(0.99)S(0.0)S(0.0)RY(0.0)DDY(0.0)DR</t>
  </si>
  <si>
    <t>XP_003846472|NP_001177934|XP_003960061|NP_006616|XP_003960062|XP_003846473|XP_003960063|XP_003960064</t>
  </si>
  <si>
    <t>XP_003846472</t>
  </si>
  <si>
    <t>XP_003846472_S131s _1_1_131_131</t>
  </si>
  <si>
    <t>TCGA_E2-A10A_BH-A18Q_C8-A130_117C_P_BI_20130228_H-PM_f02.8761.8761.3</t>
  </si>
  <si>
    <t>sRSFDYNYR</t>
  </si>
  <si>
    <t>S(0.99)RS(0.0)FDY(0.0)NY(0.0)R</t>
  </si>
  <si>
    <t>XP_003846472_S131sS133s_2_2_131_133</t>
  </si>
  <si>
    <t>TCGA_C8-A138_E2-A154_BH-A0BZ_117C_P_BI_20130301_H-PM_f06.10639.10639.3</t>
  </si>
  <si>
    <t>sRsFDYNYR</t>
  </si>
  <si>
    <t>S(0.99)RS(0.99)FDY(0.0)NY(0.0)R</t>
  </si>
  <si>
    <t>XP_003846472_S133s _1_1_133_133</t>
  </si>
  <si>
    <t>TCGA_E2-A10A_BH-A18Q_C8-A130_117C_P_BI_20130228_H-PM_f10.12053.12053.2</t>
  </si>
  <si>
    <t>sFDYNYR</t>
  </si>
  <si>
    <t>S(0.99)FDY(0.0)NY(0.0)R</t>
  </si>
  <si>
    <t>XP_003846472_S147s _1_1_147_147</t>
  </si>
  <si>
    <t>TCGA_C8-A138_E2-A154_BH-A0BZ_117C_P_BI_20130301_H-PM_f07.2437.2437.3</t>
  </si>
  <si>
    <t>SYSPRNsR</t>
  </si>
  <si>
    <t>S(0.0)Y(0.0)S(0.0)PRNS(0.99)R</t>
  </si>
  <si>
    <t>XP_003846472|XP_003960061|NP_006616|XP_003846473</t>
  </si>
  <si>
    <t>XP_003846472_S156sS158s_2_2_156_158</t>
  </si>
  <si>
    <t>TCGA_E2-A10A_BH-A18Q_C8-A130_117C_P_BI_20130228_H-PM_f06.2433.2433.5</t>
  </si>
  <si>
    <t>RsRsHSDNDRFK</t>
  </si>
  <si>
    <t>RS(0.99)RS(0.99)HS(0.0)DNDRFK</t>
  </si>
  <si>
    <t>XP_003846472|NP_001177934|XP_003960061</t>
  </si>
  <si>
    <t>XP_003846472_S158s _1_1_158_158</t>
  </si>
  <si>
    <t>TCGA_AR-A0TV_C8-A12Z_AO-A0JJ_117C_P_BI_20130831_H-PM_f08.2517.2517.4</t>
  </si>
  <si>
    <t>SRsHSDNDRFK</t>
  </si>
  <si>
    <t>S(0.0)RS(0.99)HS(0.0)DNDRFK</t>
  </si>
  <si>
    <t>XP_003846472_S235s _1_1_235_235</t>
  </si>
  <si>
    <t>TCGA_A8-A06Z_A2-A0D1_A2-A0CM_117C_P_BI_201303230_H-JQ_f01.2625.2625.4</t>
  </si>
  <si>
    <t>KKEPPRsK</t>
  </si>
  <si>
    <t>KKEPPRS(1.0)K</t>
  </si>
  <si>
    <t>XP_003846472|NP_001177934</t>
  </si>
  <si>
    <t>XP_003846472_S23s _1_1_23_23</t>
  </si>
  <si>
    <t>TCGA_AR-A0TT_AR-A1AQ_AO-A12B_117C_P_BI_20131105_H-PM_f04.5132.5132.3</t>
  </si>
  <si>
    <t>NVADDTRsEDLRR</t>
  </si>
  <si>
    <t>NVADDT(0.0)RS(0.99)EDLRR</t>
  </si>
  <si>
    <t>XP_003846472_S253s _1_0_251_253</t>
  </si>
  <si>
    <t>TCGA_AO-A12D_AN-A04A_BH-A0AV_117C_P_BI_20130322_H-PM_f04.5236.5236.3</t>
  </si>
  <si>
    <t>SRsWTSPK</t>
  </si>
  <si>
    <t>S(0.50)RS(0.50)WT(0.0)S(0.0)PK</t>
  </si>
  <si>
    <t>XP_003846472_S2s _1_1_2_2</t>
  </si>
  <si>
    <t>TCGA_A2-A0SW_AO-A0JL_BH-A0BV_117C_P_BI_20131115_H-PM_f07.15821.15821.3</t>
  </si>
  <si>
    <t>sRYLRPPNTSLFVR</t>
  </si>
  <si>
    <t>S(0.99)RY(0.0)LRPPNT(0.0)S(0.0)LFVR</t>
  </si>
  <si>
    <t>XP_003846472_T92t _1_1_92_92</t>
  </si>
  <si>
    <t>TCGA_C8-A138_E2-A154_BH-A0BZ_117C_P_BI_20130301_H-PM_f01.15282.15282.5</t>
  </si>
  <si>
    <t>QIEIQFAQGDRKtPNQMK</t>
  </si>
  <si>
    <t>QIEIQFAQGDRKT(1.0)PNQMK</t>
  </si>
  <si>
    <t>XP_003846493_S128s _1_1_128_128</t>
  </si>
  <si>
    <t>TCGA_AR-A0TT_AR-A1AQ_AO-A12B_117C_P_BI_20131105_H-PM_f01.21213.21213.2</t>
  </si>
  <si>
    <t>SNsEGDLDGLILK</t>
  </si>
  <si>
    <t>S(0.0)NS(0.99)EGDLDGLILK</t>
  </si>
  <si>
    <t>XP_003846493|XP_003846492|XP_003846500|XP_003960079</t>
  </si>
  <si>
    <t>XP_003846493</t>
  </si>
  <si>
    <t>XP_003846564_S335s _1_1_335_335</t>
  </si>
  <si>
    <t>TCGA_AO-A12D_C8-A131_AO-A12B_117C_P_BI_20130213_H-PM_f09.28371.28371.4</t>
  </si>
  <si>
    <t>LGCsPANGNSTVPSLPDNNALFVTAAQTSGLPSSVR</t>
  </si>
  <si>
    <t>LGCS(0.99)PANGNS(0.0)T(0.0)VPS(0.0)LPDNNALFVT(0.0)AAQT(0.0)S(0.0)GLPS(0.0)S(0.0)VR</t>
  </si>
  <si>
    <t>XP_003846564|NP_950241|NP_061967</t>
  </si>
  <si>
    <t>XP_003846564</t>
  </si>
  <si>
    <t>XP_003846661_S150s _1_1_150_150</t>
  </si>
  <si>
    <t>TCGA_BH-A18V_A7-A13F_BH-A0E1_117C_P_BI_20130531_H-PM_f06.7544.7690.4</t>
  </si>
  <si>
    <t>ACTGLsGPGSGSKSPPATR</t>
  </si>
  <si>
    <t>ACT(0.0)GLS(0.99)GPGS(0.0)GS(0.0)KS(0.0)PPAT(0.0)R</t>
  </si>
  <si>
    <t>XP_003846661</t>
  </si>
  <si>
    <t>XP_003846661_S154s _1_1_154_154</t>
  </si>
  <si>
    <t>TCGA_AR-A0TR_AO-A03O_BH-A18R_117C_P_BI_20130907_H-PM_f06.8236.8236.4</t>
  </si>
  <si>
    <t>ACTGLSGPGsGSKSPPATR</t>
  </si>
  <si>
    <t>ACT(0.0)GLS(0.0)GPGS(0.99)GS(0.0)KS(0.0)PPAT(0.0)R</t>
  </si>
  <si>
    <t>XP_003846661_S158s _1_1_158_158</t>
  </si>
  <si>
    <t>TCGA_A2-A0YF_BH-A0DD_BH-A0E9_117C_P_BI_20131104_H-PM_f06.7721.7853.3</t>
  </si>
  <si>
    <t>ACTGLSGPGSGSKsPPATR</t>
  </si>
  <si>
    <t>ACT(0.0)GLS(0.0)GPGS(0.0)GS(0.0)KS(0.99)PPAT(0.0)R</t>
  </si>
  <si>
    <t>XP_003846661_S365s _1_1_365_365</t>
  </si>
  <si>
    <t>TCGA_A2-A0YF_BH-A0DD_BH-A0E9_117C_P_BI_20131104_H-PM_f04.15632.15632.3</t>
  </si>
  <si>
    <t>RsQDLGVQFPGDR</t>
  </si>
  <si>
    <t>RS(1.0)QDLGVQFPGDR</t>
  </si>
  <si>
    <t>XP_003846661_S439s _1_0_439_444</t>
  </si>
  <si>
    <t>TCGA_AO-A0JE_A2-A0T2_AN-A0AJ_117C_P_BI_20130901_H-PM_f05.24962.24962.4</t>
  </si>
  <si>
    <t>VRLsPGPSSQPGLPGSLPQPPQPLHREPEEAVWVAR</t>
  </si>
  <si>
    <t>VRLS(0.33)PGPS(0.33)S(0.33)QPGLPGS(0.0)LPQPPQPLHREPEEAVWVAR</t>
  </si>
  <si>
    <t>XP_003846661_S561s _1_1_561_561</t>
  </si>
  <si>
    <t>TCGA_A8-A09G_C8-A131_C8-A134_117C_P_BI_20131101_H-PM_f01.29588.29588.5</t>
  </si>
  <si>
    <t>HPPALGTPALLPLPPPQLLsPPPK</t>
  </si>
  <si>
    <t>HPPALGT(0.0)PALLPLPPPQLLS(0.99)PPPK</t>
  </si>
  <si>
    <t>XP_003846661_S566s _1_1_566_566</t>
  </si>
  <si>
    <t>TCGA_AR-A0TT_AR-A1AQ_AO-A12B_117C_P_BI_20131105_H-PM_f02.11009.11009.3</t>
  </si>
  <si>
    <t>sPAFVGPGRPGEQPSPCQEGSQGGSR</t>
  </si>
  <si>
    <t>S(0.99)PAFVGPGRPGEQPS(0.0)PCQEGS(0.0)QGGS(0.0)R</t>
  </si>
  <si>
    <t>XP_003846661_S566sS580s_2_2_566_580</t>
  </si>
  <si>
    <t>TCGA_AR-A0TR_AO-A03O_BH-A18R_117C_P_BI_20130907_H-PM_f09.13497.13497.3</t>
  </si>
  <si>
    <t xml:space="preserve">S566s S580s </t>
  </si>
  <si>
    <t>sPAFVGPGRPGEQPsPCQEGSQGGSR</t>
  </si>
  <si>
    <t>S(0.99)PAFVGPGRPGEQPS(0.99)PCQEGS(0.0)QGGS(0.0)R</t>
  </si>
  <si>
    <t>XP_003846661_S580s _1_1_580_580</t>
  </si>
  <si>
    <t>TCGA_AR-A0TT_AR-A1AQ_AO-A12B_117C_P_BI_20131105_H-PM_f06.11985.11985.3</t>
  </si>
  <si>
    <t>SPAFVGPGRPGEQPsPCQEGSQGGSR</t>
  </si>
  <si>
    <t>S(0.0)PAFVGPGRPGEQPS(0.99)PCQEGS(0.0)QGGS(0.0)R</t>
  </si>
  <si>
    <t>XP_003846661_S594s _1_1_594_594</t>
  </si>
  <si>
    <t>TCGA_A2-A0T6_E2-A158_E2-A15A_117C_W_BI_201301002_H-PM_f09.8755.8755.2</t>
  </si>
  <si>
    <t>SSsVASLEK</t>
  </si>
  <si>
    <t>S(0.0)S(0.0)S(0.99)VAS(0.0)LEK</t>
  </si>
  <si>
    <t>XP_003846661_S597s _1_1_597_597</t>
  </si>
  <si>
    <t>TCGA_A2-A0T6_E2-A158_E2-A15A_117C_W_BI_201301002_H-PM_f08.9457.9457.2</t>
  </si>
  <si>
    <t>SSSVAsLEK</t>
  </si>
  <si>
    <t>S(0.0)S(0.0)S(0.0)VAS(0.99)LEK</t>
  </si>
  <si>
    <t>XP_003846661_S664s _1_1_664_664</t>
  </si>
  <si>
    <t>TCGA_AR-A0TY_AR-A0U4_BH-A0HP_117C_P_BI_20130426_H-JQ_f02.23122.23122.3</t>
  </si>
  <si>
    <t>HLsMRTKEMEGLADSGPGGAGR</t>
  </si>
  <si>
    <t>HLS(0.99)MRT(0.0)KEMEGLADS(0.0)GPGGAGR</t>
  </si>
  <si>
    <t>XP_003846661|NP_061818</t>
  </si>
  <si>
    <t>XP_003846661_S676s _1_1_676_676</t>
  </si>
  <si>
    <t>TCGA_AO-A0JE_A2-A0T2_AN-A0AJ_117C_P_BI_20130901_H-PM_f12.14307.14307.3</t>
  </si>
  <si>
    <t>EMEGLADsGPGGAGRPAAVAAR</t>
  </si>
  <si>
    <t>EMEGLADS(1.0)GPGGAGRPAAVAAR</t>
  </si>
  <si>
    <t>XP_003846661_S693s _1_1_693_693</t>
  </si>
  <si>
    <t>TCGA_AR-A0TV_C8-A12Z_AO-A0JJ_117C_P_BI_20130831_H-PM_f05.19216.19216.3</t>
  </si>
  <si>
    <t>EGsTEFDWGDETSRDSEASSVAAR</t>
  </si>
  <si>
    <t>EGS(0.99)T(0.0)EFDWGDET(0.0)S(0.0)RDS(0.0)EAS(0.0)S(0.0)VAAR</t>
  </si>
  <si>
    <t>XP_003846661_S746s _1_0_743_747</t>
  </si>
  <si>
    <t>TCGA_E2-A10A_BH-A18Q_C8-A130_117C_P_BI_20130228_H-PM_f09.34566.34566.3</t>
  </si>
  <si>
    <t>FEFDECEAAVMLVSLGsSR</t>
  </si>
  <si>
    <t>FEFDECEAAVMLVS(0.33)LGS(0.33)S(0.33)R</t>
  </si>
  <si>
    <t>XP_003846661_S764s _1_0_758_764</t>
  </si>
  <si>
    <t>TCGA_AN-A0FL_BH-A0DG_AN-A0AS_117C_P_BI_20130830_H-PM_f11.32164.32164.4</t>
  </si>
  <si>
    <t>SGTPSFSPVSTQSPFsPAPSPSPSPLFGFRPANFSPINASPVIQR</t>
  </si>
  <si>
    <t>S(0.0)GT(0.0)PS(0.0)FS(0.0)PVS(0.25)T(0.25)QS(0.25)PFS(0.25)PAPS(0.0)PS(0.0)PS(0.0)PLFGFRPANFS(0.0)PINAS(0.0)PVIQR</t>
  </si>
  <si>
    <t>XP_003846661_S783s _1_0_772_783</t>
  </si>
  <si>
    <t>TCGA_AO-A12D_C8-A131_AO-A12B_117C_P_BI_20130213_H-PM_f10.30243.30243.4</t>
  </si>
  <si>
    <t>SGTPSFSPVSTQSPFSPAPSPSPSPLFGFRPANFsPINASPVIQR</t>
  </si>
  <si>
    <t>S(0.0)GT(0.0)PS(0.0)FS(0.0)PVS(0.0)T(0.0)QS(0.0)PFS(0.0)PAPS(0.0)PS(0.0)PS(0.50)PLFGFRPANFS(0.50)PINAS(0.0)PVIQR</t>
  </si>
  <si>
    <t>XP_003846661_S802s _1_1_802_802</t>
  </si>
  <si>
    <t>TCGA_A2-A0YF_BH-A0DD_BH-A0E9_117C_P_BI_20131104_H-PM_f11.4391.4391.2</t>
  </si>
  <si>
    <t>HLsASTPK</t>
  </si>
  <si>
    <t>HLS(0.99)AS(0.0)T(0.0)PK</t>
  </si>
  <si>
    <t>XP_003846661_S802sT805t_2_0_802_805</t>
  </si>
  <si>
    <t>TCGA_C8-A12P_BH-A0C1_A2-A0EY_117C_P_BI_20130628_H-PM_f05.4636.4636.2</t>
  </si>
  <si>
    <t xml:space="preserve">S802s T805t </t>
  </si>
  <si>
    <t>HLsAStPK</t>
  </si>
  <si>
    <t>HLS(0.33)AS(0.33)T(0.33)PK</t>
  </si>
  <si>
    <t>XP_003846661_S831s _1_0_830_831</t>
  </si>
  <si>
    <t>TCGA_E2-A10A_BH-A18Q_C8-A130_117C_P_BI_20130228_H-PM_f04.27760.27760.4</t>
  </si>
  <si>
    <t>ERHSsGILPTFQTNLTFTVPISPGR</t>
  </si>
  <si>
    <t>ERHS(0.50)S(0.50)GILPT(0.0)FQT(0.0)NLT(0.0)FT(0.0)VPIS(0.0)PGR</t>
  </si>
  <si>
    <t>XP_003846661_S831sS848s_2_1_830_848</t>
  </si>
  <si>
    <t>TCGA_E2-A10A_BH-A18Q_C8-A130_117C_P_BI_20130228_H-PM_f06.28350.28350.4</t>
  </si>
  <si>
    <t xml:space="preserve">S831s S848s </t>
  </si>
  <si>
    <t>ERHSsGILPTFQTNLTFTVPIsPGR</t>
  </si>
  <si>
    <t>ERHS(0.50)S(0.50)GILPT(0.0)FQT(0.0)NLT(0.0)FT(0.0)VPIS(0.99)PGR</t>
  </si>
  <si>
    <t>XP_003846661_S848s _1_1_848_848</t>
  </si>
  <si>
    <t>TCGA_AR-A0TV_C8-A12Z_AO-A0JJ_117C_P_BI_20130831_H-PM_f04.30082.30082.3</t>
  </si>
  <si>
    <t>HSSGILPTFQTNLTFTVPIsPGR</t>
  </si>
  <si>
    <t>HS(0.0)S(0.0)GILPT(0.0)FQT(0.0)NLT(0.0)FT(0.0)VPIS(0.99)PGR</t>
  </si>
  <si>
    <t>XP_003846661_S897s _1_0_897_898</t>
  </si>
  <si>
    <t>TCGA_AR-A1AP_AN-A0FK_AO-A0J6_117C_P_BI_20130605_H-PM_f04.17054.17054.3</t>
  </si>
  <si>
    <t>SDSLDSGVDSVSHTPTPsTPAGFR</t>
  </si>
  <si>
    <t>S(0.0)DS(0.0)LDS(0.0)GVDS(0.0)VS(0.0)HT(0.0)PT(0.0)PS(0.50)T(0.50)PAGFR</t>
  </si>
  <si>
    <t>XP_003846661_S906s _1_1_906_906</t>
  </si>
  <si>
    <t>TCGA_A2-A0D2_C8-A12U_AR-A1AS_117C_P_BI_20131101_H-PM_f10.17309.17443.2</t>
  </si>
  <si>
    <t>AVsPAVPFSR</t>
  </si>
  <si>
    <t>AVS(0.99)PAVPFS(0.0)R</t>
  </si>
  <si>
    <t>XP_003846661_S914sS918s_2_2_914_918</t>
  </si>
  <si>
    <t>TCGA_A2-A0D2_C8-A12U_AR-A1AS_117C_P_BI_20131101_H-PM_f09.29714.29714.4</t>
  </si>
  <si>
    <t xml:space="preserve">S914s S918s </t>
  </si>
  <si>
    <t>sRQPsPLLLLPPPAGLTSDPGPSVR</t>
  </si>
  <si>
    <t>S(0.99)RQPS(0.99)PLLLLPPPAGLT(0.0)S(0.0)DPGPS(0.0)VR</t>
  </si>
  <si>
    <t>XP_003846661_S918s _1_1_918_918</t>
  </si>
  <si>
    <t>TCGA_A7-A0CJ_AO-A12F_A2-A0YL_117C_P_BI_20130904_H-PM_f01.29865.29947.3</t>
  </si>
  <si>
    <t>QPsPLLLLPPPAGLTSDPGPSVR</t>
  </si>
  <si>
    <t>QPS(0.99)PLLLLPPPAGLT(0.0)S(0.0)DPGPS(0.0)VR</t>
  </si>
  <si>
    <t>XP_003846661_S947s _1_1_947_947</t>
  </si>
  <si>
    <t>TCGA_A2-A0SW_AO-A0JL_BH-A0BV_117C_P_BI_20131115_H-PM_f12.14572.14572.6</t>
  </si>
  <si>
    <t>RVPAVQRDsPVIVRNPDVPLPSKFPGEVGTAGEVR</t>
  </si>
  <si>
    <t>RVPAVQRDS(0.99)PVIVRNPDVPLPS(0.0)KFPGEVGT(0.0)AGEVR</t>
  </si>
  <si>
    <t>XP_003846661_T281t _1_1_281_281</t>
  </si>
  <si>
    <t>TCGA_BH-A18V_A7-A13F_BH-A0E1_117C_P_BI_20130531_H-PM_f12.13615.13615.4</t>
  </si>
  <si>
    <t>VRtPEEASGLGVPPRPPTSTR</t>
  </si>
  <si>
    <t>VRT(0.99)PEEAS(0.0)GLGVPPRPPT(0.0)S(0.0)T(0.0)R</t>
  </si>
  <si>
    <t>XP_003846661_T548t _1_1_548_548</t>
  </si>
  <si>
    <t>TCGA_A2-A0D2_C8-A12U_AR-A1AS_117C_P_BI_20131101_H-PM_f01.29649.29649.4</t>
  </si>
  <si>
    <t>HPPALGtPALLPLPPPQLLSPPPK</t>
  </si>
  <si>
    <t>HPPALGT(0.99)PALLPLPPPQLLS(0.0)PPPK</t>
  </si>
  <si>
    <t>XP_003846661_T610t _1_1_610_610</t>
  </si>
  <si>
    <t>CPTAC_263d3f-I_blcdb9-I_c4155b-C_117C_P_BI_20140520_H-PM_f11.8519.8519.2</t>
  </si>
  <si>
    <t>tPLTAAQQK</t>
  </si>
  <si>
    <t>T(0.99)PLT(0.0)AAQQK</t>
  </si>
  <si>
    <t>XP_003846661_T627t _1_1_627_627</t>
  </si>
  <si>
    <t>CPTAC_263d3f-I_blcdb9-I_c4155b-C_117C_P_BI_20140520_H-PM_f03.10175.10175.3</t>
  </si>
  <si>
    <t>KGDVVCtPSGIR</t>
  </si>
  <si>
    <t>KGDVVCT(0.99)PS(0.0)GIR</t>
  </si>
  <si>
    <t>XP_003846661_T702t _1_0_702_706</t>
  </si>
  <si>
    <t>TCGA_E2-A10A_BH-A18Q_C8-A130_117C_P_BI_20130228_H-PM_f05.17765.17765.4</t>
  </si>
  <si>
    <t>EGSTEFDWGDEtSRDSEASSVAAR</t>
  </si>
  <si>
    <t>EGS(0.0)T(0.0)EFDWGDET(0.33)S(0.33)RDS(0.33)EAS(0.0)S(0.0)VAAR</t>
  </si>
  <si>
    <t>XP_003846661_T812t _1_1_812_812</t>
  </si>
  <si>
    <t>TCGA_AR-A0TY_AR-A0U4_BH-A0HP_117C_P_BI_20130426_H-JQ_f12.18897.19017.3</t>
  </si>
  <si>
    <t>AGVLtPPDLGPHPPPPAPR</t>
  </si>
  <si>
    <t>AGVLT(1.0)PPDLGPHPPPPAPR</t>
  </si>
  <si>
    <t>XP_003846661_T893t _1_1_893_893</t>
  </si>
  <si>
    <t>TCGA_BH-A18U_A2-A0YI_A2-A0EQ_117C_P_BI_20130423_H-JQ_f03.15922.15922.3</t>
  </si>
  <si>
    <t>SDSLDSGVDSVSHtPTPSTPAGFR</t>
  </si>
  <si>
    <t>S(0.0)DS(0.0)LDS(0.0)GVDS(0.0)VS(0.0)HT(0.99)PT(0.0)PS(0.0)T(0.0)PAGFR</t>
  </si>
  <si>
    <t>XP_003846661_T893tT898t_2_0_891_898</t>
  </si>
  <si>
    <t>TCGA_AO-A12D_AN-A04A_BH-A0AV_117C_P_BI_20130322_H-PM_f09.16851.16851.3</t>
  </si>
  <si>
    <t xml:space="preserve">T893t T898t </t>
  </si>
  <si>
    <t>SDSLDSGVDSVSHtPTPStPAGFR</t>
  </si>
  <si>
    <t>S(0.0)DS(0.0)LDS(0.0)GVDS(0.0)VS(0.25)HT(0.25)PT(0.0)PS(0.25)T(0.25)PAGFR</t>
  </si>
  <si>
    <t>XP_003846661_T895t _1_1_895_895</t>
  </si>
  <si>
    <t>TCGA_A7-A0CE_BH-A0C0_A2-A0YC_117C_P_BI_20130531_H-PM_f04.17640.17640.3</t>
  </si>
  <si>
    <t>SDSLDSGVDSVSHTPtPSTPAGFR</t>
  </si>
  <si>
    <t>S(0.0)DS(0.0)LDS(0.0)GVDS(0.0)VS(0.0)HT(0.0)PT(0.99)PS(0.0)T(0.0)PAGFR</t>
  </si>
  <si>
    <t>XP_003846690_S22s _1_1_22_22</t>
  </si>
  <si>
    <t>TCGA_AO-A12D_C8-A131_AO-A12B_117C_P_BI_20130213_H-PM_f01.15650.15650.2</t>
  </si>
  <si>
    <t>LsPDLCPGK</t>
  </si>
  <si>
    <t>LS(1.0)PDLCPGK</t>
  </si>
  <si>
    <t>XP_003846690</t>
  </si>
  <si>
    <t>XP_003846700_S2sT5tT25t_3_3_2_25</t>
  </si>
  <si>
    <t>TCGA_AR-A0TT_AR-A1AQ_AO-A12B_117C_P_BI_20131105_H-PM_f11.25802.25802.4</t>
  </si>
  <si>
    <t xml:space="preserve">S2s T5t T25t </t>
  </si>
  <si>
    <t>MsPGtLGGAARPVPSGAAPAPAPRtVR</t>
  </si>
  <si>
    <t>MS(0.99)PGT(0.99)LGGAARPVPS(0.0)GAAPAPAPRT(0.99)VR</t>
  </si>
  <si>
    <t>XP_003846700</t>
  </si>
  <si>
    <t>XP_003846738_S25sS29s_2_2_25_29</t>
  </si>
  <si>
    <t>TCGA_A2-A0T7_C8-A12Q_A8-A079_117C_P_BI_20130905_H-PM_f08.8527.8527.5</t>
  </si>
  <si>
    <t>sARLsAKPAPPKPEPKPK</t>
  </si>
  <si>
    <t>S(1.0)ARLS(1.0)AKPAPPKPEPKPK</t>
  </si>
  <si>
    <t>XP_003846738|NP_005508</t>
  </si>
  <si>
    <t>XP_003846738</t>
  </si>
  <si>
    <t>XP_003846738_S29s _1_1_29_29</t>
  </si>
  <si>
    <t>TCGA_A2-A0D0_BH-A0HK_C8-A12T_117C_P_BI_20130329_H-JQ_f12.7538.7538.4</t>
  </si>
  <si>
    <t>LsAKPAPPKPEPKPK</t>
  </si>
  <si>
    <t>LS(1.0)AKPAPPKPEPKPK</t>
  </si>
  <si>
    <t>XP_003846819_S68s _1_1_68_68</t>
  </si>
  <si>
    <t>SsGLGLR</t>
  </si>
  <si>
    <t>S(0.0)S(0.99)GLGLR</t>
  </si>
  <si>
    <t>XP_003846819</t>
  </si>
  <si>
    <t>XP_003846820_S1168s _1_0_1168_1169</t>
  </si>
  <si>
    <t>TCGA_AO-A0JE_A2-A0T2_AN-A0AJ_117C_P_BI_20130901_H-PM_f11.24788.24788.3</t>
  </si>
  <si>
    <t>EVPNsSPPRYEFLWGPR</t>
  </si>
  <si>
    <t>EVPNS(0.50)S(0.50)PPRY(0.0)EFLWGPR</t>
  </si>
  <si>
    <t>XP_003846820|NP_005453</t>
  </si>
  <si>
    <t>XP_003846820</t>
  </si>
  <si>
    <t>XP_003846820_S278s _1_1_278_278</t>
  </si>
  <si>
    <t>TCGA_AO-A0JE_A2-A0T2_AN-A0AJ_117C_P_BI_20130901_H-PM_f05.33469.33469.2</t>
  </si>
  <si>
    <t>SFsSTLLSIFQSSPER</t>
  </si>
  <si>
    <t>S(0.0)FS(0.99)S(0.0)T(0.0)LLS(0.0)IFQS(0.0)S(0.0)PER</t>
  </si>
  <si>
    <t>XP_003846820_S337s _1_1_337_337</t>
  </si>
  <si>
    <t>TCGA_AO-A0JE_A2-A0T2_AN-A0AJ_117C_P_BI_20130901_H-PM_f10.26754.26754.3</t>
  </si>
  <si>
    <t>TQSTFEGFPQsPLQIPVSR</t>
  </si>
  <si>
    <t>T(0.0)QS(0.0)T(0.0)FEGFPQS(0.99)PLQIPVS(0.0)R</t>
  </si>
  <si>
    <t>XP_003846820_S381s _1_0_379_385</t>
  </si>
  <si>
    <t>TCGA_AO-A0JE_A2-A0T2_AN-A0AJ_117C_P_BI_20130901_H-PM_f11.34565.34565.4</t>
  </si>
  <si>
    <t>TQSTFEGFAQSPLQIPVSPsFSSTLVSIFQSSPER</t>
  </si>
  <si>
    <t>T(0.0)QS(0.0)T(0.0)FEGFAQS(0.0)PLQIPVS(0.20)PS(0.20)FS(0.20)S(0.20)T(0.20)LVS(0.0)IFQS(0.0)S(0.0)PER</t>
  </si>
  <si>
    <t>XP_003846820_S407s _1_1_407_407</t>
  </si>
  <si>
    <t>TCGA_AO-A0JE_A2-A0T2_AN-A0AJ_117C_P_BI_20130901_H-PM_f06.33164.33164.4</t>
  </si>
  <si>
    <t>TQSTFEGFPQsPLQIPVSSSSSSTLLSLFQSSPER</t>
  </si>
  <si>
    <t>T(0.0)QS(0.0)T(0.0)FEGFPQS(0.99)PLQIPVS(0.0)S(0.0)S(0.0)S(0.0)S(0.0)S(0.0)T(0.0)LLS(0.0)LFQS(0.0)S(0.0)PER</t>
  </si>
  <si>
    <t>XP_003959973_S122s _1_1_122_122</t>
  </si>
  <si>
    <t>TCGA_BH-A0EE_AO-A0J9_BH-A0E0_117C_P_BI_20130426_H-JQ_f01.8877.8877.2</t>
  </si>
  <si>
    <t>sPDNFPK</t>
  </si>
  <si>
    <t>S(1.0)PDNFPK</t>
  </si>
  <si>
    <t>XP_003959973</t>
  </si>
  <si>
    <t>XP_003959984_S419s _1_1_419_419</t>
  </si>
  <si>
    <t>LPAsNPR</t>
  </si>
  <si>
    <t>LPAS(1.0)NPR</t>
  </si>
  <si>
    <t>XP_003959984</t>
  </si>
  <si>
    <t>XP_003959995_T16tS19sT25t_3_0_7_16</t>
  </si>
  <si>
    <t>TCGA_A7-A0CE_BH-A0C0_A2-A0YC_117C_P_BI_20130531_H-PM_f06.27019.27019.4</t>
  </si>
  <si>
    <t xml:space="preserve">M1m T16t S19s T25t </t>
  </si>
  <si>
    <t>mFCCLGYEWLSGGCTtWHsAWVINtLADHRHR</t>
  </si>
  <si>
    <t>M(1.0)FCCLGY(0.33)EWLS(0.0)GGCT(0.33)T(0.33)WHS(0.0)AWVINT(0.0)LADHRHR</t>
  </si>
  <si>
    <t>XP_003959995</t>
  </si>
  <si>
    <t>XP_003959995_Y296yS301s_2_2_296_301</t>
  </si>
  <si>
    <t>TCGA_A2-A0YF_BH-A0DD_BH-A0E9_117C_P_BI_20131104_H-PM_f11.25113.25113.3</t>
  </si>
  <si>
    <t xml:space="preserve">Y296y S301s </t>
  </si>
  <si>
    <t>TPAECLLyPLPPsADDNLK</t>
  </si>
  <si>
    <t>T(0.0)PAECLLY(0.99)PLPPS(0.99)ADDNLK</t>
  </si>
  <si>
    <t>XP_003959995|XP_003960653|NP_008916|XP_003960654|NP_001264252|XP_003960933</t>
  </si>
  <si>
    <t>XP_003960007_S1025s_1_0_1023_1025</t>
  </si>
  <si>
    <t>TCGA_A8-A09I_C8-A12L_A2-A0EX_117C_P_BI_20130321_H-PM_f10.20606.20606.4</t>
  </si>
  <si>
    <t xml:space="preserve">S1025s M1027m </t>
  </si>
  <si>
    <t>TPYTASLTRTPYTAsLmR</t>
  </si>
  <si>
    <t>T(0.0)PY(0.0)T(0.0)AS(0.0)LT(0.0)RT(0.0)PY(0.0)T(0.50)AS(0.50)LM(1.0)R</t>
  </si>
  <si>
    <t>XP_003960007</t>
  </si>
  <si>
    <t>XP_003960007_T318t_1_0_318_323</t>
  </si>
  <si>
    <t>TCGA_BH-A18V_A7-A13F_BH-A0E1_117C_P_BI_20130531_H-PM_f12.9669.9847.4</t>
  </si>
  <si>
    <t xml:space="preserve">T318t M325m </t>
  </si>
  <si>
    <t>TPSRASLTSTPStASSLTRmPPK</t>
  </si>
  <si>
    <t>T(0.0)PS(0.0)RAS(0.0)LT(0.0)S(0.0)T(0.0)PS(0.0)T(0.25)AS(0.25)S(0.25)LT(0.25)RM(1.0)PPK</t>
  </si>
  <si>
    <t>XP_003960008_S16s _1_1_16_16</t>
  </si>
  <si>
    <t>TCGA_BH-A18V_A7-A13F_BH-A0E1_117C_P_BI_20130531_H-PM_f07.26785.26785.5</t>
  </si>
  <si>
    <t>sLQPPELIGAMLEPTDEEPKEEKPPTK</t>
  </si>
  <si>
    <t>S(0.99)LQPPELIGAMLEPT(0.0)DEEPKEEKPPT(0.0)K</t>
  </si>
  <si>
    <t>XP_003960008</t>
  </si>
  <si>
    <t>XP_003960008_T47t _1_1_47_47</t>
  </si>
  <si>
    <t>TCGA_BH-A18V_A7-A13F_BH-A0E1_117C_P_BI_20130531_H-PM_f05.27061.27061.5</t>
  </si>
  <si>
    <t>NPtPDQKREDDQGAAEIQVPDLEADLQELCQTK</t>
  </si>
  <si>
    <t>NPT(0.99)PDQKREDDQGAAEIQVPDLEADLQELCQT(0.0)K</t>
  </si>
  <si>
    <t>XP_003960012_T500tT502t_2_2_500_502</t>
  </si>
  <si>
    <t>TCGA_A2-A0D2_C8-A12U_AR-A1AS_117C_P_BI_20131101_H-PM_f05.26164.26164.2</t>
  </si>
  <si>
    <t xml:space="preserve">T500t T502t </t>
  </si>
  <si>
    <t>QtPtNK</t>
  </si>
  <si>
    <t>QT(1.0)PT(1.0)NK</t>
  </si>
  <si>
    <t>XP_003960012</t>
  </si>
  <si>
    <t>XP_003960063_S141s _1_0_141_143</t>
  </si>
  <si>
    <t>TCGA_A2-A0YM_BH-A0C7_A2-A0SX_117C_P_BI_20131115_H-PM_f09.9143.9143.4</t>
  </si>
  <si>
    <t>sYSPRKPNCSWNTQYSSAYYTSR</t>
  </si>
  <si>
    <t>S(0.50)Y(0.0)S(0.50)PRKPNCS(0.0)WNT(0.0)QY(0.0)S(0.0)S(0.0)AY(0.0)Y(0.0)T(0.0)S(0.0)R</t>
  </si>
  <si>
    <t>XP_003960063</t>
  </si>
  <si>
    <t>XP_003960063_S143sT153t_2_1_141_153</t>
  </si>
  <si>
    <t>TCGA_BH-A18U_A2-A0YI_A2-A0EQ_117C_P_BI_20130423_H-JQ_f02.15665.15665.4</t>
  </si>
  <si>
    <t xml:space="preserve">S143s T153t </t>
  </si>
  <si>
    <t>SYsPRKPNCSWNtQYSSAYYTSR</t>
  </si>
  <si>
    <t>S(0.25)Y(0.25)S(0.25)PRKPNCS(0.25)WNT(0.99)QY(0.0)S(0.0)S(0.0)AY(0.0)Y(0.0)T(0.0)S(0.0)R</t>
  </si>
  <si>
    <t>XP_003960127_S2s _1_1_2_2</t>
  </si>
  <si>
    <t>TCGA_A2-A0D2_C8-A12U_AR-A1AS_117C_P_BI_20131101_H-PM_f06.16408.16408.2</t>
  </si>
  <si>
    <t>sDKPDLSEVEK</t>
  </si>
  <si>
    <t>S(0.99)DKPDLS(0.0)EVEK</t>
  </si>
  <si>
    <t>XP_003960127</t>
  </si>
  <si>
    <t>XP_003960151_S102s _1_1_102_102</t>
  </si>
  <si>
    <t>TCGA_AR-A0TV_C8-A12Z_AO-A0JJ_117C_P_BI_20130831_H-PM_f10.8624.8624.3</t>
  </si>
  <si>
    <t>YNADEARsLK</t>
  </si>
  <si>
    <t>Y(0.0)NADEARS(0.99)LK</t>
  </si>
  <si>
    <t>NP_004672|XP_003960151|NP_001265541</t>
  </si>
  <si>
    <t>XP_003960151</t>
  </si>
  <si>
    <t>XP_003960151_T73t _1_0_73_74</t>
  </si>
  <si>
    <t>TCGA_AO-A12D_C8-A131_AO-A12B_117C_P_BI_20130213_H-PM_f12.30763.30763.3</t>
  </si>
  <si>
    <t>VWINtSDIILVGLR</t>
  </si>
  <si>
    <t>VWINT(0.50)S(0.50)DIILVGLR</t>
  </si>
  <si>
    <t>NP_004672|XP_003960151</t>
  </si>
  <si>
    <t>XP_003960170_S482s _1_1_482_482</t>
  </si>
  <si>
    <t>TCGA_AR-A0TV_C8-A12Z_AO-A0JJ_117C_P_BI_20130831_H-PM_f07.6614.6614.2</t>
  </si>
  <si>
    <t>AVsMDNGAK</t>
  </si>
  <si>
    <t>AVS(1.0)MDNGAK</t>
  </si>
  <si>
    <t>XP_003960170|XP_002342143|XP_003846671</t>
  </si>
  <si>
    <t>XP_003960170</t>
  </si>
  <si>
    <t>XP_003960170_S508s _1_1_508_508</t>
  </si>
  <si>
    <t>TCGA_AO-A12D_AN-A04A_BH-A0AV_117C_P_BI_20130322_H-PM_f04.14513.14513.4</t>
  </si>
  <si>
    <t>QLQAPERsPDDSSPSAPAPGPVPAAAK</t>
  </si>
  <si>
    <t>QLQAPERS(0.99)PDDS(0.0)S(0.0)PS(0.0)APAPGPVPAAAK</t>
  </si>
  <si>
    <t>XP_003960170_S515s _1_0_512_515</t>
  </si>
  <si>
    <t>TCGA_AO-A12D_C8-A131_AO-A12B_117C_P_BI_20130213_H-PM_f04.14043.14043.4</t>
  </si>
  <si>
    <t>QLQAPERSPDDSSPsAPAPGPVPAAAK</t>
  </si>
  <si>
    <t>QLQAPERS(0.0)PDDS(0.33)S(0.33)PS(0.33)APAPGPVPAAAK</t>
  </si>
  <si>
    <t>XP_003960170_S531s _1_1_531_531</t>
  </si>
  <si>
    <t>TCGA_D8-A13Y_A8-A076_AO-A126_117C_P_BI_20130621_H-PM_f09.22725.22725.3</t>
  </si>
  <si>
    <t>WAAsPASHASDDYEAWADFR</t>
  </si>
  <si>
    <t>WAAS(0.99)PAS(0.0)HAS(0.0)DDY(0.0)EAWADFR</t>
  </si>
  <si>
    <t>XP_003960183_S300s _1_0_294_300</t>
  </si>
  <si>
    <t>CPTAC_263d3f-I_blcdb9-I_c4155b-C_117C_P_BI_20140520_H-PM_f09.15624.15624.4</t>
  </si>
  <si>
    <t>LVQHPDLASQASPSEPQAGsPPK</t>
  </si>
  <si>
    <t>LVQHPDLAS(0.0)QAS(0.0)PS(0.50)EPQAGS(0.50)PPK</t>
  </si>
  <si>
    <t>XP_003960183|NP_653299|XP_003960182|XP_003960185|XP_003960184</t>
  </si>
  <si>
    <t>XP_003960183</t>
  </si>
  <si>
    <t>XP_003960183_S606s _1_1_606_606</t>
  </si>
  <si>
    <t>TCGA_C8-A138_E2-A154_BH-A0BZ_117C_P_BI_20130301_H-PM_f05.7060.7060.3</t>
  </si>
  <si>
    <t>AAPGsIKQDEEK</t>
  </si>
  <si>
    <t>AAPGS(1.0)IKQDEEK</t>
  </si>
  <si>
    <t>XP_003960183_S791s _1_1_791_791</t>
  </si>
  <si>
    <t>CPTAC_263d3f-I_blcdb9-I_c4155b-C_117C_P_BI_20140520_H-PM_f04.12093.12093.3</t>
  </si>
  <si>
    <t>GSLsPCREPGTSLK</t>
  </si>
  <si>
    <t>GS(0.0)LS(0.99)PCREPGT(0.0)S(0.0)LK</t>
  </si>
  <si>
    <t>XP_003960183_S805s _1_1_805_805</t>
  </si>
  <si>
    <t>TCGA_AO-A0JE_A2-A0T2_AN-A0AJ_117C_P_BI_20130901_H-PM_f05.33194.33194.3</t>
  </si>
  <si>
    <t>APAsPQVAALEQDLGKLEEELR</t>
  </si>
  <si>
    <t>APAS(1.0)PQVAALEQDLGKLEEELR</t>
  </si>
  <si>
    <t>XP_003960183_S870s _1_0_867_870</t>
  </si>
  <si>
    <t>TCGA_AO-A0JE_A2-A0T2_AN-A0AJ_117C_P_BI_20130901_H-PM_f08.23789.23789.3</t>
  </si>
  <si>
    <t>TRGsLVAQAQAWGQELK</t>
  </si>
  <si>
    <t>T(0.50)RGS(0.50)LVAQAQAWGQELK</t>
  </si>
  <si>
    <t>XP_003960188_S280s _1_1_280_280</t>
  </si>
  <si>
    <t>TCGA_AR-A0TR_AO-A03O_BH-A18R_117C_P_BI_20130907_H-PM_f03.14682.14682.3</t>
  </si>
  <si>
    <t>ALsQHPTLNDDLPNR</t>
  </si>
  <si>
    <t>ALS(0.99)QHPT(0.0)LNDDLPNR</t>
  </si>
  <si>
    <t>XP_003960188|XP_003960194</t>
  </si>
  <si>
    <t>XP_003960188</t>
  </si>
  <si>
    <t>XP_003960188_S509s _1_0_508_509</t>
  </si>
  <si>
    <t>TCGA_AR-A0TV_C8-A12Z_AO-A0JJ_117C_P_BI_20130831_H-PM_f09.14833.14833.2</t>
  </si>
  <si>
    <t>SSsMTSTMTIGK</t>
  </si>
  <si>
    <t>S(0.0)S(0.50)S(0.50)MT(0.0)S(0.0)T(0.0)MT(0.0)IGK</t>
  </si>
  <si>
    <t>XP_003960206_S433s _1_1_433_433</t>
  </si>
  <si>
    <t>TCGA_BH-A0EE_AO-A0J9_BH-A0E0_117C_P_BI_20130426_H-JQ_f09.19991.19991.4</t>
  </si>
  <si>
    <t>KEASEVCPPPGYGLDGLQYsPVQGGDPSENK</t>
  </si>
  <si>
    <t>KEAS(0.0)EVCPPPGY(0.0)GLDGLQY(0.0)S(0.99)PVQGGDPS(0.0)ENK</t>
  </si>
  <si>
    <t>XP_003960206|XP_003960202|XP_003960204|XP_003960205|XP_003960208</t>
  </si>
  <si>
    <t>XP_003960206</t>
  </si>
  <si>
    <t>XP_003960206_S87s _1_0_86_91</t>
  </si>
  <si>
    <t>TCGA_C8-A138_E2-A154_BH-A0BZ_117C_P_BI_20130301_H-PM_f11.32928.32928.4</t>
  </si>
  <si>
    <t>TLGPSDLSLLSLPPGTsPVGSPGPLAPIPPTLLAPGTLLGPK</t>
  </si>
  <si>
    <t>T(0.0)LGPS(0.0)DLS(0.0)LLS(0.0)LPPGT(0.33)S(0.33)PVGS(0.33)PGPLAPIPPT(0.0)LLAPGT(0.0)LLGPK</t>
  </si>
  <si>
    <t>XP_003960206|XP_003960202|XP_003960204|XP_003960205|XP_003960203</t>
  </si>
  <si>
    <t>XP_003960210_S217s _1_0_217_218</t>
  </si>
  <si>
    <t>TCGA_A2-A0D2_C8-A12U_AR-A1AS_117C_P_BI_20131101_H-PM_f02.2408.2408.3</t>
  </si>
  <si>
    <t>RRsSDEDAAGEPK</t>
  </si>
  <si>
    <t>RRS(0.50)S(0.50)DEDAAGEPK</t>
  </si>
  <si>
    <t>XP_003960210|XP_003960209|XP_003960211|XP_003960212</t>
  </si>
  <si>
    <t>XP_003960210</t>
  </si>
  <si>
    <t>XP_003960210_T425t _1_1_425_425</t>
  </si>
  <si>
    <t>TCGA_A2-A0D2_C8-A12U_AR-A1AS_117C_P_BI_20131101_H-PM_f09.23869.23869.4</t>
  </si>
  <si>
    <t>MLSENFMSLQEIPKtPDHAPSR</t>
  </si>
  <si>
    <t>MLS(0.0)ENFMS(0.0)LQEIPKT(0.99)PDHAPS(0.0)R</t>
  </si>
  <si>
    <t>XP_003960210|XP_003960209|XP_003960211</t>
  </si>
  <si>
    <t>XP_003960213_T303t _1_1_303_303</t>
  </si>
  <si>
    <t>TCGA_AR-A0TR_AO-A03O_BH-A18R_117C_P_BI_20130907_H-PM_f01.20493.20493.3</t>
  </si>
  <si>
    <t>FSNDSQLHDRWtF</t>
  </si>
  <si>
    <t>FS(0.0)NDS(0.0)QLHDRWT(0.99)F</t>
  </si>
  <si>
    <t>XP_003960213|XP_003960214</t>
  </si>
  <si>
    <t>XP_003960213</t>
  </si>
  <si>
    <t>XP_003960215_S247s _1_1_247_247</t>
  </si>
  <si>
    <t>TCGA_C8-A138_E2-A154_BH-A0BZ_117C_P_BI_20130301_H-PM_f11.23319.23319.4</t>
  </si>
  <si>
    <t>RLNsEPWGLVAPPQPVPPTEGRPGIER</t>
  </si>
  <si>
    <t>RLNS(0.99)EPWGLVAPPQPVPPT(0.0)EGRPGIER</t>
  </si>
  <si>
    <t>XP_003960215</t>
  </si>
  <si>
    <t>XP_003960215_S392s _1_1_392_392</t>
  </si>
  <si>
    <t>TCGA_A2-A0D2_C8-A12U_AR-A1AS_117C_P_BI_20131101_H-PM_f03.18147.18147.3</t>
  </si>
  <si>
    <t>QSQESLPGAVsPLSGR</t>
  </si>
  <si>
    <t>QS(0.0)QES(0.0)LPGAVS(0.99)PLS(0.0)GR</t>
  </si>
  <si>
    <t>XP_003960215_S461s _1_1_461_461</t>
  </si>
  <si>
    <t>TCGA_C8-A138_E2-A154_BH-A0BZ_117C_P_BI_20130301_H-PM_f04.20370.20370.3</t>
  </si>
  <si>
    <t>APSLPAPPYAGAPGsPR</t>
  </si>
  <si>
    <t>APS(0.0)LPAPPY(0.0)AGAPGS(0.99)PR</t>
  </si>
  <si>
    <t>XP_003960215_S473s _1_1_473_473</t>
  </si>
  <si>
    <t>CPTAC_263d3f-I_blcdb9-I_c4155b-C_117C_P_BI_20140520_H-PM_f08.3372.3372.3</t>
  </si>
  <si>
    <t>RHsMQTEQIR</t>
  </si>
  <si>
    <t>RHS(0.99)MQT(0.0)EQIR</t>
  </si>
  <si>
    <t>XP_003960215_T292t _1_0_291_292</t>
  </si>
  <si>
    <t>TCGA_C8-A138_E2-A154_BH-A0BZ_117C_P_BI_20130301_H-PM_f08.11928.11928.3</t>
  </si>
  <si>
    <t>RHStEGPEDPPPWAEK</t>
  </si>
  <si>
    <t>RHS(0.50)T(0.50)EGPEDPPPWAEK</t>
  </si>
  <si>
    <t>XP_003960215_T316t _1_1_316_316</t>
  </si>
  <si>
    <t>CPTAC_263d3f-I_blcdb9-I_c4155b-C_117C_P_BI_20140520_H-PM_f07.8583.8583.3</t>
  </si>
  <si>
    <t>RNtAPEAQESGPPSGLR</t>
  </si>
  <si>
    <t>RNT(0.99)APEAQES(0.0)GPPS(0.0)GLR</t>
  </si>
  <si>
    <t>XP_003960218_S318s _1_1_318_318</t>
  </si>
  <si>
    <t>TCGA_AO-A12D_AN-A04A_BH-A0AV_117C_P_BI_20130322_H-PM_f02.27885.27885.4</t>
  </si>
  <si>
    <t>TSSEMsWVDLNIPDTPEAPPCYMDVIPEDHR</t>
  </si>
  <si>
    <t>T(0.0)S(0.0)S(0.0)EMS(0.99)WVDLNIPDT(0.0)PEAPPCY(0.0)MDVIPEDHR</t>
  </si>
  <si>
    <t>XP_003960218</t>
  </si>
  <si>
    <t>XP_003960218_S358s _1_1_358_358</t>
  </si>
  <si>
    <t>TCGA_C8-A138_E2-A154_BH-A0BZ_117C_P_BI_20130301_H-PM_f06.32704.32704.4</t>
  </si>
  <si>
    <t>LESPTTPLLDDMDGsQDSPIFMYAPEFK</t>
  </si>
  <si>
    <t>LES(0.0)PT(0.0)T(0.0)PLLDDMDGS(0.99)QDS(0.0)PIFMY(0.0)APEFK</t>
  </si>
  <si>
    <t>XP_003960218_T349t _1_0_348_349</t>
  </si>
  <si>
    <t>TCGA_A2-A0T7_C8-A12Q_A8-A079_117C_P_BI_20130905_H-PM_f04.31016.31016.4</t>
  </si>
  <si>
    <t>LESPTtPLLDDMDGSQDSPIFMYAPEFK</t>
  </si>
  <si>
    <t>LES(0.0)PT(0.50)T(0.50)PLLDDMDGS(0.0)QDS(0.0)PIFMY(0.0)APEFK</t>
  </si>
  <si>
    <t>XP_003960220_S100s _1_1_100_100</t>
  </si>
  <si>
    <t>TCGA_A7-A0CD_C8-A12W_AN-A0AL_117C_P_BI_20130930_H-PM_f06.24363.24363.3</t>
  </si>
  <si>
    <t>EVFISGSFNNWsTK</t>
  </si>
  <si>
    <t>EVFIS(0.0)GS(0.0)FNNWS(0.99)T(0.0)K</t>
  </si>
  <si>
    <t>XP_003960220|XP_003960221</t>
  </si>
  <si>
    <t>XP_003960220</t>
  </si>
  <si>
    <t>XP_003960220_S108s _1_1_108_108</t>
  </si>
  <si>
    <t>TCGA_A2-A0D0_BH-A0HK_C8-A12T_117C_P_BI_20130329_H-JQ_f10.22027.22027.3</t>
  </si>
  <si>
    <t>sHNDFVAILDLPEGEHQYK</t>
  </si>
  <si>
    <t>S(0.99)HNDFVAILDLPEGEHQY(0.0)K</t>
  </si>
  <si>
    <t>XP_003960220_S158s _1_1_158_158</t>
  </si>
  <si>
    <t>TCGA_AO-A12D_C8-A131_AO-A12B_117C_P_BI_20130213_H-PM_f11.22212.22212.3</t>
  </si>
  <si>
    <t>KsDFEVFDALK</t>
  </si>
  <si>
    <t>KS(1.0)DFEVFDALK</t>
  </si>
  <si>
    <t>XP_003960220|XP_003960221|XP_003960222</t>
  </si>
  <si>
    <t>XP_003960220_S170s _1_1_170_170</t>
  </si>
  <si>
    <t>TCGA_A2-A0D2_C8-A12U_AR-A1AS_117C_P_BI_20131101_H-PM_f12.24237.24237.4</t>
  </si>
  <si>
    <t>KSDFEVFDALKLDsMESSETSCR</t>
  </si>
  <si>
    <t>KS(0.0)DFEVFDALKLDS(0.99)MES(0.0)S(0.0)ET(0.0)S(0.0)CR</t>
  </si>
  <si>
    <t>XP_003960220|XP_003960222</t>
  </si>
  <si>
    <t>XP_003960220_S184s _1_0_183_184</t>
  </si>
  <si>
    <t>TCGA_E2-A10A_BH-A18Q_C8-A130_117C_P_BI_20130228_H-PM_f08.27591.27591.6</t>
  </si>
  <si>
    <t>KSDFEVFDALKLDSMESSETSCRDLSSsPPGPYGQEMYAFR</t>
  </si>
  <si>
    <t>KS(0.0)DFEVFDALKLDS(0.0)MES(0.0)S(0.0)ET(0.0)S(0.0)CRDLS(0.0)S(0.50)S(0.50)PPGPY(0.0)GQEMY(0.0)AFR</t>
  </si>
  <si>
    <t>XP_003960220_S204s _1_1_204_204</t>
  </si>
  <si>
    <t>TCGA_A8-A09I_C8-A12L_A2-A0EX_117C_P_BI_20130321_H-PM_f12.28816.28816.4</t>
  </si>
  <si>
    <t>FKsPPILPPHLLQVILNK</t>
  </si>
  <si>
    <t>FKS(1.0)PPILPPHLLQVILNK</t>
  </si>
  <si>
    <t>XP_003960220_S39s _1_0_39_40</t>
  </si>
  <si>
    <t>TCGA_A2-A0T6_E2-A158_E2-A15A_117C_W_BI_201301002_H-PM_f07.25668.25668.3</t>
  </si>
  <si>
    <t>IMVGsTDDPSVFSLPDSKLPGDK</t>
  </si>
  <si>
    <t>IMVGS(0.50)T(0.50)DDPS(0.0)VFS(0.0)LPDS(0.0)KLPGDK</t>
  </si>
  <si>
    <t>XP_003960220_S61s _1_1_61_61</t>
  </si>
  <si>
    <t>TCGA_BH-A18U_A2-A0YI_A2-A0EQ_117C_P_BI_20130423_H-JQ_f02.24917.24917.4</t>
  </si>
  <si>
    <t>EFVsWQQDLEDSVKPTQQARPTVIR</t>
  </si>
  <si>
    <t>EFVS(0.99)WQQDLEDS(0.0)VKPT(0.0)QQARPT(0.0)VIR</t>
  </si>
  <si>
    <t>XP_003960220_S69s _1_1_69_69</t>
  </si>
  <si>
    <t>TCGA_D8-A13Y_A8-A076_AO-A126_117C_P_BI_20130621_H-PM_f01.20546.20546.4</t>
  </si>
  <si>
    <t>EFVSWQQDLEDsVKPTQQARPTVIR</t>
  </si>
  <si>
    <t>EFVS(0.0)WQQDLEDS(0.99)VKPT(0.0)QQARPT(0.0)VIR</t>
  </si>
  <si>
    <t>XP_003960220_S95s _1_1_95_95</t>
  </si>
  <si>
    <t>TCGA_AN-A0FL_BH-A0DG_AN-A0AS_117C_P_BI_20130830_H-PM_f06.25465.25465.3</t>
  </si>
  <si>
    <t>EVFISGsFNNWSTK</t>
  </si>
  <si>
    <t>EVFIS(0.0)GS(0.99)FNNWS(0.0)T(0.0)K</t>
  </si>
  <si>
    <t>XP_003960220_T148t _1_1_148_148</t>
  </si>
  <si>
    <t>TCGA_A8-A09I_C8-A12L_A2-A0EX_117C_P_BI_20130321_H-PM_f07.28587.28587.5</t>
  </si>
  <si>
    <t>FFVDGQWVHDPSEPVVTSQLGtINNLIHVK</t>
  </si>
  <si>
    <t>FFVDGQWVHDPS(0.0)EPVVT(0.0)S(0.0)QLGT(0.99)INNLIHVK</t>
  </si>
  <si>
    <t>XP_003960227_S24s _1_1_24_24</t>
  </si>
  <si>
    <t>TCGA_A2-A0YF_BH-A0DD_BH-A0E9_117C_P_BI_20131104_H-PM_f10.22407.22407.4</t>
  </si>
  <si>
    <t>ADVLDLHEAGGEDFAMDEDGDEsIHKLK</t>
  </si>
  <si>
    <t>ADVLDLHEAGGEDFAMDEDGDES(1.0)IHKLK</t>
  </si>
  <si>
    <t>XP_003960227|XP_003960226</t>
  </si>
  <si>
    <t>XP_003960227</t>
  </si>
  <si>
    <t>XP_003960227_S42s _1_1_42_42</t>
  </si>
  <si>
    <t>CPTAC_263d3f-I_blcdb9-I_c4155b-C_117C_P_BI_20140520_H-PM_f04.4679.4679.2</t>
  </si>
  <si>
    <t>GFGsEEGSR</t>
  </si>
  <si>
    <t>GFGS(0.99)EEGS(0.0)R</t>
  </si>
  <si>
    <t>XP_003960227_S46s _1_1_46_46</t>
  </si>
  <si>
    <t>TCGA_C8-A138_E2-A154_BH-A0BZ_117C_P_BI_20130301_H-PM_f06.3805.3805.3</t>
  </si>
  <si>
    <t>GFGSEEGsRAR</t>
  </si>
  <si>
    <t>GFGS(0.0)EEGS(0.99)RAR</t>
  </si>
  <si>
    <t>XP_003960227_S56s _1_1_56_56</t>
  </si>
  <si>
    <t>TCGA_A7-A0CE_BH-A0C0_A2-A0YC_117C_P_BI_20130531_H-PM_f02.9458.9458.3</t>
  </si>
  <si>
    <t>MREDYDsVEQDGDEPGPQR</t>
  </si>
  <si>
    <t>MREDY(0.0)DS(0.99)VEQDGDEPGPQR</t>
  </si>
  <si>
    <t>XP_003960235_S122s _1_0_120_122</t>
  </si>
  <si>
    <t>TCGA_BH-A18U_A2-A0YI_A2-A0EQ_117C_P_BI_20130423_H-JQ_f10.10636.10636.3</t>
  </si>
  <si>
    <t>EVRGSGsYEYPVAEK</t>
  </si>
  <si>
    <t>EVRGS(0.50)GS(0.50)Y(0.0)EY(0.0)PVAEK</t>
  </si>
  <si>
    <t>XP_003960235</t>
  </si>
  <si>
    <t>XP_003960235_S260s _1_0_260_262</t>
  </si>
  <si>
    <t>TCGA_A2-A0EV_AN-A0AM_D8-A142_117C_P_BI_20130724_H-PM_f02.20530.20530.4</t>
  </si>
  <si>
    <t>CQLSGPSVGIVQsCTPPPDFNQCLENGPGGK</t>
  </si>
  <si>
    <t>CQLS(0.0)GPS(0.0)VGIVQS(0.50)CT(0.50)PPPDFNQCLENGPGGK</t>
  </si>
  <si>
    <t>XP_003960235_S353s _1_1_353_353</t>
  </si>
  <si>
    <t>TCGA_C8-A12P_BH-A0C1_A2-A0EY_117C_P_BI_20130628_H-PM_f04.9765.9765.2</t>
  </si>
  <si>
    <t>ARsDDLSV</t>
  </si>
  <si>
    <t>ARS(0.99)DDLS(0.0)V</t>
  </si>
  <si>
    <t>XP_003960256_S565s _1_1_565_565</t>
  </si>
  <si>
    <t>TCGA_A2-A0SW_AO-A0JL_BH-A0BV_117C_P_BI_20131115_H-PM_f11.11745.11745.3</t>
  </si>
  <si>
    <t>DGQWVSDALPAAEGGsRDQEEGK</t>
  </si>
  <si>
    <t>DGQWVS(0.0)DALPAAEGGS(0.99)RDQEEGK</t>
  </si>
  <si>
    <t>XP_003960256|XP_003960255|XP_003960257|XP_003960259|XP_003960258|XP_003960262|XP_003960260|XP_003960264|XP_003960267|XP_003960263</t>
  </si>
  <si>
    <t>XP_003960256</t>
  </si>
  <si>
    <t>XP_003960256_S594s _1_1_594_594</t>
  </si>
  <si>
    <t>TCGA_A2-A0YF_BH-A0DD_BH-A0E9_117C_P_BI_20131104_H-PM_f02.21331.21331.3</t>
  </si>
  <si>
    <t>sFEQLVNLQK</t>
  </si>
  <si>
    <t>S(1.0)FEQLVNLQK</t>
  </si>
  <si>
    <t>XP_003960256_S631s _1_1_631_631</t>
  </si>
  <si>
    <t>TCGA_AR-A0TT_AR-A1AQ_AO-A12B_117C_P_BI_20131105_H-PM_f06.23328.23328.3</t>
  </si>
  <si>
    <t>GSVLIPGLVEGsTK</t>
  </si>
  <si>
    <t>GS(0.0)VLIPGLVEGS(0.99)T(0.0)K</t>
  </si>
  <si>
    <t>XP_003960256_S639s _1_1_639_639</t>
  </si>
  <si>
    <t>TCGA_AR-A0TV_C8-A12Z_AO-A0JJ_117C_P_BI_20130831_H-PM_f06.16332.16332.3</t>
  </si>
  <si>
    <t>RVLsPEELEDR</t>
  </si>
  <si>
    <t>RVLS(1.0)PEELEDR</t>
  </si>
  <si>
    <t>XP_003960256_S692sS706s_2_0_687_707</t>
  </si>
  <si>
    <t>TCGA_AO-A0JE_A2-A0T2_AN-A0AJ_117C_P_BI_20130901_H-PM_f02.30965.30965.4</t>
  </si>
  <si>
    <t xml:space="preserve">S692s S706s </t>
  </si>
  <si>
    <t>MAWWESNNYQSFCLPsEESEPEDLENGEEsSAELDYQDPDATSLK</t>
  </si>
  <si>
    <t>MAWWES(0.0)NNY(0.0)QS(0.20)FCLPS(0.20)EES(0.20)EPEDLENGEES(0.20)S(0.20)AELDY(0.0)QDPDAT(0.0)S(0.0)LK</t>
  </si>
  <si>
    <t>XP_003960256|XP_003960255|XP_003960257|XP_003960259|XP_003960258|XP_003960262|XP_003960260|XP_003960264|XP_003960263</t>
  </si>
  <si>
    <t>XP_003960256_S888s _1_1_888_888</t>
  </si>
  <si>
    <t>TCGA_AR-A0TR_AO-A03O_BH-A18R_117C_P_BI_20130907_H-PM_f10.3274.3274.3</t>
  </si>
  <si>
    <t>SAVLHsQSSSSSSR</t>
  </si>
  <si>
    <t>S(0.0)AVLHS(0.99)QS(0.0)S(0.0)S(0.0)S(0.0)S(0.0)S(0.0)R</t>
  </si>
  <si>
    <t>XP_003960256_S890s _1_1_890_890</t>
  </si>
  <si>
    <t>TCGA_AO-A0JE_A2-A0T2_AN-A0AJ_117C_P_BI_20130901_H-PM_f11.3465.3465.3</t>
  </si>
  <si>
    <t>SAVLHSQsSSSSSR</t>
  </si>
  <si>
    <t>S(0.0)AVLHS(0.0)QS(0.99)S(0.0)S(0.0)S(0.0)S(0.0)S(0.0)R</t>
  </si>
  <si>
    <t>XP_003960256_S892s _1_1_892_892</t>
  </si>
  <si>
    <t>TCGA_AO-A12D_AN-A04A_BH-A0AV_117C_P_BI_20130322_H-PM_f12.2891.2891.3</t>
  </si>
  <si>
    <t>SAVLHSQSSsSSSR</t>
  </si>
  <si>
    <t>S(0.0)AVLHS(0.0)QS(0.0)S(0.0)S(0.99)S(0.0)S(0.0)S(0.0)R</t>
  </si>
  <si>
    <t>XP_003960280_S102s _1_1_102_102</t>
  </si>
  <si>
    <t>CPTAC_263d3f-I_blcdb9-I_c4155b-C_117C_P_BI_20140520_H-PM_f08.14684.14684.2</t>
  </si>
  <si>
    <t>sISADSFDQR</t>
  </si>
  <si>
    <t>S(0.99)IS(0.0)ADS(0.0)FDQR</t>
  </si>
  <si>
    <t>XP_003960280</t>
  </si>
  <si>
    <t>XP_003960280_S102sS104s_2_2_102_104</t>
  </si>
  <si>
    <t>TCGA_D8-A13Y_A8-A076_AO-A126_117C_P_BI_20130621_H-PM_f04.16471.16471.3</t>
  </si>
  <si>
    <t xml:space="preserve">S102s S104s </t>
  </si>
  <si>
    <t>sIsADSFDQRDPGTPNDDSDIK</t>
  </si>
  <si>
    <t>S(0.99)IS(0.99)ADS(0.0)FDQRDPGT(0.0)PNDDS(0.0)DIK</t>
  </si>
  <si>
    <t>XP_003960280_S1039s _1_0_1035_1039</t>
  </si>
  <si>
    <t>TCGA_AR-A0TR_AO-A03O_BH-A18R_117C_P_BI_20130907_H-PM_fA.6097.6097.2</t>
  </si>
  <si>
    <t>TVASSDDDsPPAR</t>
  </si>
  <si>
    <t>T(0.0)VAS(0.0)S(0.50)DDDS(0.50)PPAR</t>
  </si>
  <si>
    <t>XP_003960280_S1039s _1_1_1039_1039</t>
  </si>
  <si>
    <t>TCGA_A2-A0D2_C8-A12U_AR-A1AS_117C_P_BI_20131101_H-PM_fA.6432.6432.2</t>
  </si>
  <si>
    <t>T(0.0)VAS(0.0)S(0.0)DDDS(0.99)PPAR</t>
  </si>
  <si>
    <t>XP_003960280_S1039sS1044s_2_2_1039_1044</t>
  </si>
  <si>
    <t>TCGA_AR-A1AW_AR-A1AV_C8-A135_117C_P_BI_20130702_H-PM_f02.22333.22333.4</t>
  </si>
  <si>
    <t xml:space="preserve">S1039s S1044s </t>
  </si>
  <si>
    <t>TVASSDDDsPPARsPNLPSMNNMPGMGINTQNPR</t>
  </si>
  <si>
    <t>T(0.0)VAS(0.0)S(0.0)DDDS(0.99)PPARS(0.99)PNLPS(0.0)MNNMPGMGINT(0.0)QNPR</t>
  </si>
  <si>
    <t>XP_003960280_S1044s _1_1_1044_1044</t>
  </si>
  <si>
    <t>TCGA_A7-A0CE_BH-A0C0_A2-A0YC_117C_P_BI_20130531_H-PM_f05.21841.21841.4</t>
  </si>
  <si>
    <t>TVASSDDDSPPARsPNLPSMNNMPGMGINTQNPR</t>
  </si>
  <si>
    <t>T(0.0)VAS(0.0)S(0.0)DDDS(0.0)PPARS(0.99)PNLPS(0.0)MNNMPGMGINT(0.0)QNPR</t>
  </si>
  <si>
    <t>XP_003960280_S104s _1_1_104_104</t>
  </si>
  <si>
    <t>TCGA_AR-A1AW_AR-A1AV_C8-A135_117C_P_BI_20130702_H-PM_f06.15480.15480.3</t>
  </si>
  <si>
    <t>SIsADSFDQRDPGTPNDDSDIK</t>
  </si>
  <si>
    <t>S(0.0)IS(0.99)ADS(0.0)FDQRDPGT(0.0)PNDDS(0.0)DIK</t>
  </si>
  <si>
    <t>XP_003960280_S107s _1_1_107_107</t>
  </si>
  <si>
    <t>CPTAC_263d3f-I_blcdb9-I_c4155b-C_117C_P_BI_20140520_H-PM_f07.12621.12621.2</t>
  </si>
  <si>
    <t>SISADsFDQR</t>
  </si>
  <si>
    <t>S(0.0)IS(0.0)ADS(0.99)FDQR</t>
  </si>
  <si>
    <t>XP_003960280_S10sS18s_2_0_10_19</t>
  </si>
  <si>
    <t>TCGA_AO-A12D_C8-A131_AO-A12B_117C_P_BI_20130213_H-PM_f07.2719.2719.3</t>
  </si>
  <si>
    <t xml:space="preserve">S10s S18s </t>
  </si>
  <si>
    <t>VRsSPSGNTQsSPK</t>
  </si>
  <si>
    <t>VRS(0.20)S(0.20)PS(0.20)GNT(0.0)QS(0.20)S(0.20)PK</t>
  </si>
  <si>
    <t>XP_003960280_S11s _1_0_10_13</t>
  </si>
  <si>
    <t>TCGA_E2-A10A_BH-A18Q_C8-A130_117C_P_BI_20130228_H-PM_f12.2745.2745.3</t>
  </si>
  <si>
    <t>VRSsPSGNTQSSPK</t>
  </si>
  <si>
    <t>VRS(0.33)S(0.33)PS(0.33)GNT(0.0)QS(0.0)S(0.0)PK</t>
  </si>
  <si>
    <t>XP_003960280_S181s _1_1_181_181</t>
  </si>
  <si>
    <t>TCGA_AO-A0JE_A2-A0T2_AN-A0AJ_117C_P_BI_20130901_H-PM_f03.22794.22794.2</t>
  </si>
  <si>
    <t>VVYVFsTEMANK</t>
  </si>
  <si>
    <t>VVY(0.0)VFS(0.99)T(0.0)EMANK</t>
  </si>
  <si>
    <t>XP_003960280_S278s _1_1_278_278</t>
  </si>
  <si>
    <t>TCGA_C8-A138_E2-A154_BH-A0BZ_117C_P_BI_20130301_H-PM_f10.17711.17711.5</t>
  </si>
  <si>
    <t>LQPTPPIPAPAPKPAAPPRPLDREsPGVENK</t>
  </si>
  <si>
    <t>LQPT(0.0)PPIPAPAPKPAAPPRPLDRES(0.99)PGVENK</t>
  </si>
  <si>
    <t>XP_003960280_S291s _1_1_291_291</t>
  </si>
  <si>
    <t>TCGA_A2-A0YF_BH-A0DD_BH-A0E9_117C_P_BI_20131104_H-PM_f08.22517.22622.3</t>
  </si>
  <si>
    <t>LIPSVGsPASSTPLPPDGTGPNSTPNNR</t>
  </si>
  <si>
    <t>LIPS(0.0)VGS(0.99)PAS(0.0)S(0.0)T(0.0)PLPPDGT(0.0)GPNS(0.0)T(0.0)PNNR</t>
  </si>
  <si>
    <t>XP_003960280_S295sS307s_2_0_291_308</t>
  </si>
  <si>
    <t>TCGA_A2-A0EV_AN-A0AM_D8-A142_117C_P_BI_20130724_H-PM_f01.21685.21685.3</t>
  </si>
  <si>
    <t xml:space="preserve">S295s S307s </t>
  </si>
  <si>
    <t>LIPSVGSPASsTPLPPDGTGPNsTPNNR</t>
  </si>
  <si>
    <t>LIPS(0.0)VGS(0.14)PAS(0.14)S(0.14)T(0.14)PLPPDGT(0.14)GPNS(0.14)T(0.14)PNNR</t>
  </si>
  <si>
    <t>XP_003960280_S35s _1_1_35_35</t>
  </si>
  <si>
    <t>TCGA_AO-A0JM_C8-A12V_A8-A08G_117C_P_BI_20131003_H-PM_f01.18122.18122.3</t>
  </si>
  <si>
    <t>QEVMVRPPTVMsPSGNPQLDSK</t>
  </si>
  <si>
    <t>QEVMVRPPT(0.0)VMS(0.99)PS(0.0)GNPQLDS(0.0)K</t>
  </si>
  <si>
    <t>XP_003960280_S37s _1_0_32_37</t>
  </si>
  <si>
    <t>TCGA_AO-A12D_C8-A131_AO-A12B_117C_P_BI_20130213_H-PM_f05.16722.16722.4</t>
  </si>
  <si>
    <t>SKQEVMVRPPTVMSPsGNPQLDSK</t>
  </si>
  <si>
    <t>S(0.0)KQEVMVRPPT(0.33)VMS(0.33)PS(0.33)GNPQLDS(0.0)K</t>
  </si>
  <si>
    <t>XP_003960280_S441s _1_1_441_441</t>
  </si>
  <si>
    <t>TCGA_AR-A0TT_AR-A1AQ_AO-A12B_117C_P_BI_20131105_H-PM_f09.28145.28145.4</t>
  </si>
  <si>
    <t>DVPFsPDEMVPPSMNSQSGTIGPDHLDHMTPEQIAWLK</t>
  </si>
  <si>
    <t>DVPFS(0.99)PDEMVPPS(0.0)MNS(0.0)QS(0.0)GT(0.0)IGPDHLDHMT(0.0)PEQIAWLK</t>
  </si>
  <si>
    <t>XP_003960280_S62s _1_1_62_62</t>
  </si>
  <si>
    <t>TCGA_AR-A1AW_AR-A1AV_C8-A135_117C_P_BI_20130702_H-PM_f04.3658.3658.3</t>
  </si>
  <si>
    <t>QGGSASQSQPsPCDSK</t>
  </si>
  <si>
    <t>QGGS(0.0)AS(0.0)QS(0.0)QPS(0.99)PCDS(0.0)K</t>
  </si>
  <si>
    <t>XP_003960280_S687s _1_1_687_687</t>
  </si>
  <si>
    <t>TCGA_A2-A0D2_C8-A12U_AR-A1AS_117C_P_BI_20131101_H-PM_f01.20736.20855.3</t>
  </si>
  <si>
    <t>IPVEGPLsPSRGDFPK</t>
  </si>
  <si>
    <t>IPVEGPLS(0.99)PS(0.0)RGDFPK</t>
  </si>
  <si>
    <t>XP_003960280_S857s _1_1_857_857</t>
  </si>
  <si>
    <t>TCGA_A2-A0T7_C8-A12Q_A8-A079_117C_P_BI_20130905_H-PM_f10.21018.21018.4</t>
  </si>
  <si>
    <t>KPLDISVAGSQVHsPGINPLK</t>
  </si>
  <si>
    <t>KPLDIS(0.0)VAGS(0.0)QVHS(0.99)PGINPLK</t>
  </si>
  <si>
    <t>XP_003960280_S865s _1_1_865_865</t>
  </si>
  <si>
    <t>TCGA_AO-A12D_C8-A131_AO-A12B_117C_P_BI_20130213_H-PM_f04.16614.16614.3</t>
  </si>
  <si>
    <t>sPTMHQVQSPMLGSPSGNLK</t>
  </si>
  <si>
    <t>S(0.99)PT(0.0)MHQVQS(0.0)PMLGS(0.0)PS(0.0)GNLK</t>
  </si>
  <si>
    <t>XP_003960280_S865sS878s_2_1_865_878</t>
  </si>
  <si>
    <t>TCGA_A2-A0EV_AN-A0AM_D8-A142_117C_P_BI_20130724_H-PM_f08.17026.17026.3</t>
  </si>
  <si>
    <t xml:space="preserve">S865s S878s </t>
  </si>
  <si>
    <t>sPTMHQVQSPMLGsPSGNLK</t>
  </si>
  <si>
    <t>S(0.99)PT(0.0)MHQVQS(0.50)PMLGS(0.50)PS(0.0)GNLK</t>
  </si>
  <si>
    <t>XP_003960280_S878s _1_1_878_878</t>
  </si>
  <si>
    <t>TCGA_C8-A12P_BH-A0C1_A2-A0EY_117C_P_BI_20130628_H-PM_f01.16622.16622.3</t>
  </si>
  <si>
    <t>SPTMHQVQSPMLGsPSGNLK</t>
  </si>
  <si>
    <t>S(0.0)PT(0.0)MHQVQS(0.0)PMLGS(0.99)PS(0.0)GNLK</t>
  </si>
  <si>
    <t>XP_003960280_S885s _1_1_885_885</t>
  </si>
  <si>
    <t>TCGA_A2-A0YF_BH-A0DD_BH-A0E9_117C_P_BI_20131104_H-PM_f05.28330.28330.3</t>
  </si>
  <si>
    <t>sPQTPSQLAGMLAGPAAAASIK</t>
  </si>
  <si>
    <t>S(0.99)PQT(0.0)PS(0.0)QLAGMLAGPAAAAS(0.0)IK</t>
  </si>
  <si>
    <t>XP_003960280_S890s _1_0_888_890</t>
  </si>
  <si>
    <t>TCGA_AO-A12D_C8-A131_AO-A12B_117C_P_BI_20130213_H-PM_f04.26580.26580.3</t>
  </si>
  <si>
    <t>SPQTPsQLAGMLAGPAAAASIK</t>
  </si>
  <si>
    <t>S(0.0)PQT(0.50)PS(0.50)QLAGMLAGPAAAAS(0.0)IK</t>
  </si>
  <si>
    <t>XP_003960280_S907s _1_1_907_907</t>
  </si>
  <si>
    <t>CPTAC_263d3f-I_blcdb9-I_c4155b-C_117C_P_BI_20140520_H-PM_f02.20485.20485.3</t>
  </si>
  <si>
    <t>sPPVLGSAAASPVHLK</t>
  </si>
  <si>
    <t>S(0.99)PPVLGS(0.0)AAAS(0.0)PVHLK</t>
  </si>
  <si>
    <t>XP_003960280_S907sS913s_2_1_907_917</t>
  </si>
  <si>
    <t>TCGA_AR-A0TR_AO-A03O_BH-A18R_117C_P_BI_20130907_H-PM_f06.20713.20713.3</t>
  </si>
  <si>
    <t xml:space="preserve">S907s S913s </t>
  </si>
  <si>
    <t>sPPVLGsAAASPVHLK</t>
  </si>
  <si>
    <t>S(0.99)PPVLGS(0.50)AAAS(0.50)PVHLK</t>
  </si>
  <si>
    <t>XP_003960280_S917s _1_1_917_917</t>
  </si>
  <si>
    <t>TCGA_E2-A10A_BH-A18Q_C8-A130_117C_P_BI_20130228_H-PM_f01.18636.18636.3</t>
  </si>
  <si>
    <t>SPPVLGSAAAsPVHLK</t>
  </si>
  <si>
    <t>S(0.0)PPVLGS(0.0)AAAS(0.99)PVHLK</t>
  </si>
  <si>
    <t>XP_003960280_T115t _1_1_115_115</t>
  </si>
  <si>
    <t>TCGA_A2-A0T7_C8-A12Q_A8-A079_117C_P_BI_20130905_H-PM_f09.15332.15332.4</t>
  </si>
  <si>
    <t>SISADSFDQRDPGtPNDDSDIK</t>
  </si>
  <si>
    <t>S(0.0)IS(0.0)ADS(0.0)FDQRDPGT(0.99)PNDDS(0.0)DIK</t>
  </si>
  <si>
    <t>XP_003960280_T139t _1_1_139_139</t>
  </si>
  <si>
    <t>TCGA_AO-A12D_AN-A04A_BH-A0AV_117C_P_BI_20130322_H-PM_f09.4551.4551.3</t>
  </si>
  <si>
    <t>SQDSQHtPHSMTPSNATAPR</t>
  </si>
  <si>
    <t>S(0.0)QDS(0.0)QHT(0.99)PHS(0.0)MT(0.0)PS(0.0)NAT(0.0)APR</t>
  </si>
  <si>
    <t>XP_003960280_T155t _1_0_153_157</t>
  </si>
  <si>
    <t>TCGA_BH-A0EE_AO-A0J9_BH-A0E0_117C_P_BI_20130426_H-JQ_f07.4500.4500.3</t>
  </si>
  <si>
    <t>SStPSHGQTTATEPTPAQK</t>
  </si>
  <si>
    <t>S(0.25)S(0.25)T(0.25)PS(0.25)HGQT(0.0)T(0.0)AT(0.0)EPT(0.0)PAQK</t>
  </si>
  <si>
    <t>XP_003960280_T257t _1_1_257_257</t>
  </si>
  <si>
    <t>TCGA_AR-A1AW_AR-A1AV_C8-A135_117C_P_BI_20130702_H-PM_f12.18380.18498.2</t>
  </si>
  <si>
    <t>LQPtPPIPAPAPK</t>
  </si>
  <si>
    <t>LQPT(1.0)PPIPAPAPK</t>
  </si>
  <si>
    <t>XP_003960280_T257tS278s_2_2_257_278</t>
  </si>
  <si>
    <t>TCGA_A2-A0D2_C8-A12U_AR-A1AS_117C_P_BI_20131101_H-PM_f03.20213.20213.5</t>
  </si>
  <si>
    <t xml:space="preserve">T257t S278s </t>
  </si>
  <si>
    <t>LQPtPPIPAPAPKPAAPPRPLDREsPGVENK</t>
  </si>
  <si>
    <t>LQPT(1.0)PPIPAPAPKPAAPPRPLDRES(1.0)PGVENK</t>
  </si>
  <si>
    <t>XP_003960280_T315t _1_1_315_315</t>
  </si>
  <si>
    <t>TCGA_E2-A10A_BH-A18Q_C8-A130_117C_P_BI_20130228_H-PM_f07.8190.8190.3</t>
  </si>
  <si>
    <t>AVtPVSQGSNSSSADPK</t>
  </si>
  <si>
    <t>AVT(0.99)PVS(0.0)QGS(0.0)NS(0.0)S(0.0)S(0.0)ADPK</t>
  </si>
  <si>
    <t>XP_003960288_S1058s _1_1_1058_1058</t>
  </si>
  <si>
    <t>TCGA_BH-A0EE_AO-A0J9_BH-A0E0_117C_P_BI_20130426_H-JQ_f12.20533.20533.3</t>
  </si>
  <si>
    <t>SLATVETQNPSFSPPsPMGGDSNR</t>
  </si>
  <si>
    <t>S(0.0)LAT(0.0)VET(0.0)QNPS(0.0)FS(0.0)PPS(0.99)PMGGDS(0.0)NR</t>
  </si>
  <si>
    <t>XP_003960299|XP_003960288|XP_003960292|XP_003960295|XP_003960291|XP_003960294|XP_003960296|XP_003960290|XP_003846537</t>
  </si>
  <si>
    <t>XP_003960288</t>
  </si>
  <si>
    <t>XP_003960288_S1134s _1_1_1134_1134</t>
  </si>
  <si>
    <t>TCGA_BH-A0EE_AO-A0J9_BH-A0E0_117C_P_BI_20130426_H-JQ_f04.21201.21201.3</t>
  </si>
  <si>
    <t>EQMGEAMsDGWEIEEDK</t>
  </si>
  <si>
    <t>EQMGEAMS(1.0)DGWEIEEDK</t>
  </si>
  <si>
    <t>XP_003960299|XP_003960288|XP_003960292|XP_003960295|XP_003960291|XP_003960294|XP_003960296|XP_003960290|XP_003960298</t>
  </si>
  <si>
    <t>XP_003960288_S1222s _1_1_1222_1222</t>
  </si>
  <si>
    <t>TCGA_AR-A0TT_AR-A1AQ_AO-A12B_117C_P_BI_20131105_H-PM_f07.14663.14663.3</t>
  </si>
  <si>
    <t>INTELVGsPGK</t>
  </si>
  <si>
    <t>INT(0.0)ELVGS(0.99)PGK</t>
  </si>
  <si>
    <t>XP_003960299|XP_003960288|XP_003960292|XP_003960295|XP_003960291|XP_003960294|XP_003960296|XP_003960298|XP_003846537</t>
  </si>
  <si>
    <t>XP_003960288_S1386s _1_1_1386_1386</t>
  </si>
  <si>
    <t>TCGA_C8-A138_E2-A154_BH-A0BZ_117C_P_BI_20130301_H-PM_f06.2871.2871.3</t>
  </si>
  <si>
    <t>RGsTLASSSER</t>
  </si>
  <si>
    <t>RGS(0.99)T(0.0)LAS(0.0)S(0.0)S(0.0)ER</t>
  </si>
  <si>
    <t>XP_003960299|XP_003960288|XP_003960292|XP_003960295|XP_003960291|XP_003960294|XP_003960296|XP_003960290|XP_003960298|XP_003846537</t>
  </si>
  <si>
    <t>XP_003960297_S178s _1_1_178_178</t>
  </si>
  <si>
    <t>TCGA_AO-A12D_AN-A04A_BH-A0AV_117C_P_BI_20130322_H-PM_f08.13399.13399.3</t>
  </si>
  <si>
    <t>VADsDYEAICK</t>
  </si>
  <si>
    <t>VADS(0.99)DY(0.0)EAICK</t>
  </si>
  <si>
    <t>XP_003960297|XP_003960293|XP_003960289</t>
  </si>
  <si>
    <t>XP_003960297</t>
  </si>
  <si>
    <t>XP_003960297_S193s _1_1_193_193</t>
  </si>
  <si>
    <t>CPTAC_263d3f-I_blcdb9-I_c4155b-C_117C_P_BI_20140520_H-PM_f07.4212.4212.2</t>
  </si>
  <si>
    <t>sISCGPSSR</t>
  </si>
  <si>
    <t>S(0.99)IS(0.0)CGPS(0.0)S(0.0)R</t>
  </si>
  <si>
    <t>XP_003960297_S195s _1_1_195_195</t>
  </si>
  <si>
    <t>TCGA_A2-A0T6_E2-A158_E2-A15A_117C_W_BI_201301002_H-PM_f08.4329.4440.2</t>
  </si>
  <si>
    <t>SIsCGPSSR</t>
  </si>
  <si>
    <t>S(0.0)IS(0.99)CGPS(0.0)S(0.0)R</t>
  </si>
  <si>
    <t>XP_003960297_S203s _1_0_203_205</t>
  </si>
  <si>
    <t>TCGA_AR-A0TT_AR-A1AQ_AO-A12B_117C_P_BI_20131105_H-PM_f12.23697.23697.3</t>
  </si>
  <si>
    <t>WsTSICTEEPALSEVGPPDLASTK</t>
  </si>
  <si>
    <t>WS(0.33)T(0.33)S(0.33)ICT(0.0)EEPALS(0.0)EVGPPDLAS(0.0)T(0.0)K</t>
  </si>
  <si>
    <t>XP_003960297_S214s _1_1_214_214</t>
  </si>
  <si>
    <t>TCGA_E2-A10A_BH-A18Q_C8-A130_117C_P_BI_20130228_H-PM_f12.26177.26177.3</t>
  </si>
  <si>
    <t>WSTSICTEEPALsEVGPPDLASTK</t>
  </si>
  <si>
    <t>WS(0.0)T(0.0)S(0.0)ICT(0.0)EEPALS(0.99)EVGPPDLAS(0.0)T(0.0)K</t>
  </si>
  <si>
    <t>XP_003960297_S275s_1_1_275_275</t>
  </si>
  <si>
    <t>TCGA_A2-A0T7_C8-A12Q_A8-A079_117C_P_BI_20130905_H-PM_f04.3967.3967.3</t>
  </si>
  <si>
    <t xml:space="preserve">C271c S275s </t>
  </si>
  <si>
    <t>cDCCsDDQAPQHGCNHK</t>
  </si>
  <si>
    <t>C(1.0)DCCS(1.0)DDQAPQHGCNHK</t>
  </si>
  <si>
    <t>XP_003960297_S293s _1_1_293_293</t>
  </si>
  <si>
    <t>TCGA_A2-A0D2_C8-A12U_AR-A1AS_117C_P_BI_20131101_H-PM_f11.28839.28839.2</t>
  </si>
  <si>
    <t>LELALsMIK</t>
  </si>
  <si>
    <t>LELALS(1.0)MIK</t>
  </si>
  <si>
    <t>XP_003960297_S305s _1_1_305_305</t>
  </si>
  <si>
    <t>TCGA_A2-A0D2_C8-A12U_AR-A1AS_117C_P_BI_20131101_H-PM_f08.13324.13324.3</t>
  </si>
  <si>
    <t>GLDYKPIQsPR</t>
  </si>
  <si>
    <t>GLDY(0.0)KPIQS(0.99)PR</t>
  </si>
  <si>
    <t>XP_003960297_S333s _1_0_333_340</t>
  </si>
  <si>
    <t>TCGA_A2-A0SW_AO-A0JL_BH-A0BV_117C_P_BI_20131115_H-PM_f04.15727.15727.4</t>
  </si>
  <si>
    <t>PGPSMTDGVsSGFLNRSLKPLYK</t>
  </si>
  <si>
    <t>PGPS(0.0)MT(0.0)DGVS(0.33)S(0.33)GFLNRS(0.33)LKPLY(0.0)K</t>
  </si>
  <si>
    <t>XP_003960297_S398s _1_0_395_402</t>
  </si>
  <si>
    <t>TCGA_A2-A0T7_C8-A12Q_A8-A079_117C_P_BI_20130905_H-PM_f05.16602.16602.4</t>
  </si>
  <si>
    <t>LNSHETTITQQsVSDSHLAELQEK</t>
  </si>
  <si>
    <t>LNS(0.0)HET(0.0)T(0.0)IT(0.25)QQS(0.25)VS(0.25)DS(0.25)HLAELQEK</t>
  </si>
  <si>
    <t>XP_003960299|XP_003960288|XP_003960292|XP_003960295|XP_003960291|XP_003960294|XP_003960296|XP_003960290|XP_003960298|XP_003846537|XP_003960297|XP_003960293|XP_003960289|XP_003960300</t>
  </si>
  <si>
    <t>XP_003960297_S880s _1_1_880_880</t>
  </si>
  <si>
    <t>TCGA_C8-A12P_BH-A0C1_A2-A0EY_117C_P_BI_20130628_H-PM_f03.13504.13504.3</t>
  </si>
  <si>
    <t>QTDQGsMQIPSRDDSTSLTAK</t>
  </si>
  <si>
    <t>QT(0.0)DQGS(0.99)MQIPS(0.0)RDDS(0.0)T(0.0)S(0.0)LT(0.0)AK</t>
  </si>
  <si>
    <t>XP_003960297_S891s _1_0_885_891</t>
  </si>
  <si>
    <t>TCGA_A2-A0YF_BH-A0DD_BH-A0E9_117C_P_BI_20131104_H-PM_f01.12356.12356.4</t>
  </si>
  <si>
    <t>QTDQGSMQIPSRDDSTsLTAK</t>
  </si>
  <si>
    <t>QT(0.0)DQGS(0.0)MQIPS(0.25)RDDS(0.25)T(0.25)S(0.25)LT(0.0)AK</t>
  </si>
  <si>
    <t>XP_003960297_S903s _1_0_903_904</t>
  </si>
  <si>
    <t>TCGA_AO-A12E_A8-A06N_A2-A0T1_117C_P_BI_20130920_H-PM_f07.25926.25926.4</t>
  </si>
  <si>
    <t>EDVSIPRsTLGDLDTVAGLEK</t>
  </si>
  <si>
    <t>EDVS(0.0)IPRS(0.50)T(0.50)LGDLDT(0.0)VAGLEK</t>
  </si>
  <si>
    <t>XP_003960297_T23t _1_0_23_25</t>
  </si>
  <si>
    <t>TCGA_A2-A0D2_C8-A12U_AR-A1AS_117C_P_BI_20131101_H-PM_f02.18478.18478.3</t>
  </si>
  <si>
    <t>WIFHtASK</t>
  </si>
  <si>
    <t>WIFHT(0.50)AS(0.50)K</t>
  </si>
  <si>
    <t>XP_003960297_T867t _1_1_867_867</t>
  </si>
  <si>
    <t>TCGA_AO-A12D_C8-A131_AO-A12B_117C_P_BI_20130213_H-PM_f05.17999.17999.3</t>
  </si>
  <si>
    <t>DSLMSQAPISNQQAEVtPTGR</t>
  </si>
  <si>
    <t>DS(0.0)LMS(0.0)QAPIS(0.0)NQQAEVT(0.99)PT(0.0)GR</t>
  </si>
  <si>
    <t>XP_003960338_S106s _1_0_104_107</t>
  </si>
  <si>
    <t>CPTAC_263d3f-I_blcdb9-I_c4155b-C_117C_P_BI_20140520_H-PM_f09.23358.23358.3</t>
  </si>
  <si>
    <t>NNQVLGIGSGsTIVHAVQR</t>
  </si>
  <si>
    <t>NNQVLGIGS(0.33)GS(0.33)T(0.33)IVHAVQR</t>
  </si>
  <si>
    <t>XP_003960338</t>
  </si>
  <si>
    <t>XP_003960375_S326s _1_1_326_326</t>
  </si>
  <si>
    <t>TCGA_AO-A12E_A8-A06N_A2-A0T1_117C_P_BI_20130920_H-PM_f11.11704.11704.3</t>
  </si>
  <si>
    <t>LCsLPGFCAATPHPR</t>
  </si>
  <si>
    <t>LCS(0.99)LPGFCAAT(0.0)PHPR</t>
  </si>
  <si>
    <t>XP_003960375|XP_936241</t>
  </si>
  <si>
    <t>XP_003960375</t>
  </si>
  <si>
    <t>XP_003960394_S54s_1_1_54_54</t>
  </si>
  <si>
    <t>TCGA_BH-A18V_A7-A13F_BH-A0E1_117C_P_BI_20130531_H-PM_f04.23097.23097.4</t>
  </si>
  <si>
    <t xml:space="preserve">M36m S54s </t>
  </si>
  <si>
    <t>ILDTYCmNVFALSGLGTWVPWDRGsAEQR</t>
  </si>
  <si>
    <t>ILDT(0.0)Y(0.0)CM(1.0)NVFALS(0.0)GLGT(0.0)WVPWDRGS(0.99)AEQR</t>
  </si>
  <si>
    <t>XP_003960394</t>
  </si>
  <si>
    <t>XP_003960422_T240t _1_1_240_240</t>
  </si>
  <si>
    <t>TCGA_A8-A09I_C8-A12L_A2-A0EX_117C_P_BI_20130321_H-PM_f09.16534.16534.3</t>
  </si>
  <si>
    <t>PGSGTDGLRLQGAEPSRLLRTYARGAVIPtGTPER</t>
  </si>
  <si>
    <t>PGS(0.0)GT(0.0)DGLRLQGAEPS(0.0)RLLRT(0.0)Y(0.0)ARGAVIPT(0.99)GT(0.0)PER</t>
  </si>
  <si>
    <t>XP_003403596|XP_003960422|XP_001715183</t>
  </si>
  <si>
    <t>XP_003960422</t>
  </si>
  <si>
    <t>XP_003960466_T89t _1_0_89_97</t>
  </si>
  <si>
    <t>TCGA_AO-A12D_C8-A131_AO-A12B_117C_P_BI_20130213_H-PM_f09.5473.5473.2</t>
  </si>
  <si>
    <t>tAPSGLPGTAR</t>
  </si>
  <si>
    <t>T(0.33)APS(0.33)GLPGT(0.33)AR</t>
  </si>
  <si>
    <t>XP_003960466</t>
  </si>
  <si>
    <t>XP_003960471_S45sT46t_2_0_45_64</t>
  </si>
  <si>
    <t>TCGA_D8-A13Y_A8-A076_AO-A126_117C_P_BI_20130621_H-PM_fA.16265.16703.4</t>
  </si>
  <si>
    <t xml:space="preserve">S45s T46t </t>
  </si>
  <si>
    <t>QVEQGPstGAKKPSISGAPHLNSYQSLELPQK</t>
  </si>
  <si>
    <t>QVEQGPS(0.14)T(0.14)GAKKPS(0.14)IS(0.14)GAPHLNS(0.14)Y(0.14)QS(0.14)LELPQK</t>
  </si>
  <si>
    <t>XP_003960471</t>
  </si>
  <si>
    <t>XP_003960471_T46t _1_0_45_64</t>
  </si>
  <si>
    <t>TCGA_A2-A0YF_BH-A0DD_BH-A0E9_117C_P_BI_20131104_H-PM_fA.16232.16336.4</t>
  </si>
  <si>
    <t>QVEQGPStGAKKPSISGAPHLNSYQSLELPQK</t>
  </si>
  <si>
    <t>XP_003960473_S187s _1_1_187_187</t>
  </si>
  <si>
    <t>TCGA_C8-A138_E2-A154_BH-A0BZ_117C_P_BI_20130301_H-PM_f01.22010.22010.4</t>
  </si>
  <si>
    <t>MCRPRAYIFsDPHSR</t>
  </si>
  <si>
    <t>MCRPRAY(0.0)IFS(0.99)DPHS(0.0)R</t>
  </si>
  <si>
    <t>NP_001131082|XP_003960473|NP_001077006</t>
  </si>
  <si>
    <t>XP_003960473</t>
  </si>
  <si>
    <t>XP_003960474_S323sS350s_2_0_343_350</t>
  </si>
  <si>
    <t>TCGA_A8-A09G_C8-A131_C8-A134_117C_P_BI_20131101_H-PM_f02.24488.24488.5</t>
  </si>
  <si>
    <t xml:space="preserve">S323s S350s </t>
  </si>
  <si>
    <t>LGPFQIPEsAIQGGELGAPENLQPPPAATELGPSTsPQMGRR</t>
  </si>
  <si>
    <t>LGPFQIPES(0.0)AIQGGELGAPENLQPPPAAT(0.25)ELGPS(0.25)T(0.25)S(0.25)PQMGRR</t>
  </si>
  <si>
    <t>XP_003960474</t>
  </si>
  <si>
    <t>XP_003960482_S11s _1_0_11_17</t>
  </si>
  <si>
    <t>CPTAC_263d3f-I_blcdb9-I_c4155b-C_117C_P_BI_20140520_H-PM_f04.17747.17747.3</t>
  </si>
  <si>
    <t>GEAGAGAGAsGGPEASPEAEVVK</t>
  </si>
  <si>
    <t>GEAGAGAGAS(0.50)GGPEAS(0.50)PEAEVVK</t>
  </si>
  <si>
    <t>XP_003960482|XP_001126758</t>
  </si>
  <si>
    <t>XP_003960482</t>
  </si>
  <si>
    <t>XP_003960482_T388t _1_1_388_388</t>
  </si>
  <si>
    <t>TCGA_AO-A12D_C8-A131_AO-A12B_117C_P_BI_20130213_H-PM_f12.20276.20276.3</t>
  </si>
  <si>
    <t>ELAPEPWVERAtPT</t>
  </si>
  <si>
    <t>ELAPEPWVERAT(0.99)PT(0.0)</t>
  </si>
  <si>
    <t>XP_003960487_S267s _1_1_267_267</t>
  </si>
  <si>
    <t>TCGA_A2-A0YG_E2-A150_BH-A18N_117C_P_BI_20130920_H-PM_f12.21201.21201.3</t>
  </si>
  <si>
    <t>LFDAPLsISKR</t>
  </si>
  <si>
    <t>LFDAPLS(0.99)IS(0.0)KR</t>
  </si>
  <si>
    <t>XP_003960487|NP_878908|XP_003960485|XP_003960488|XP_003960489</t>
  </si>
  <si>
    <t>XP_003960487</t>
  </si>
  <si>
    <t>XP_003960487_S269s _1_1_269_269</t>
  </si>
  <si>
    <t>TCGA_A2-A0YF_BH-A0DD_BH-A0E9_117C_P_BI_20131104_H-PM_f09.24102.24102.3</t>
  </si>
  <si>
    <t>LFDAPLSIsK</t>
  </si>
  <si>
    <t>LFDAPLS(0.0)IS(0.99)K</t>
  </si>
  <si>
    <t>XP_003960487_S395s _1_1_395_395</t>
  </si>
  <si>
    <t>TCGA_AO-A12D_AN-A04A_BH-A0AV_117C_P_BI_20130322_H-PM_f04.5197.5197.3</t>
  </si>
  <si>
    <t>QDDSSSSAsPSVQGAPR</t>
  </si>
  <si>
    <t>QDDS(0.0)S(0.0)S(0.0)S(0.0)AS(0.99)PS(0.0)VQGAPR</t>
  </si>
  <si>
    <t>XP_003960567_T6131tT6152t_2_1_6125_6152</t>
  </si>
  <si>
    <t>TCGA_AO-A12D_AN-A04A_BH-A0AV_117C_P_BI_20130322_H-PM_f04.31955.31955.4</t>
  </si>
  <si>
    <t xml:space="preserve">T6131t M6151m T6152t </t>
  </si>
  <si>
    <t>ITSGGSYTATTRAAPGtTLAPGSSNTGATASLGGSAmtRGR</t>
  </si>
  <si>
    <t>IT(0.0)S(0.0)GGS(0.0)Y(0.0)T(0.0)AT(0.0)T(0.50)RAAPGT(0.50)T(0.0)LAPGS(0.0)S(0.0)NT(0.0)GAT(0.0)AS(0.0)LGGS(0.0)AM(1.0)T(0.99)RGR</t>
  </si>
  <si>
    <t>XP_003846404|XP_003960567|XP_003846606</t>
  </si>
  <si>
    <t>XP_003960567</t>
  </si>
  <si>
    <t>XP_003960642_S269s_1_1_269_269</t>
  </si>
  <si>
    <t>TCGA_AR-A0TV_C8-A12Z_AO-A0JJ_117C_P_BI_20130831_H-PM_f11.13443.13443.3</t>
  </si>
  <si>
    <t xml:space="preserve">C263c S269s </t>
  </si>
  <si>
    <t>cYEEKQsPLQK</t>
  </si>
  <si>
    <t>C(1.0)Y(0.0)EEKQS(0.99)PLQK</t>
  </si>
  <si>
    <t>XP_003960642|XP_496078|NP_060298</t>
  </si>
  <si>
    <t>XP_003960642</t>
  </si>
  <si>
    <t>XP_003960671_S167s _1_0_167_168</t>
  </si>
  <si>
    <t>CPTAC_263d3f-I_blcdb9-I_c4155b-C_117C_P_BI_20140520_H-PM_fA.7073.7274.3</t>
  </si>
  <si>
    <t>EAANEAGDsSQDEAEDDVK</t>
  </si>
  <si>
    <t>EAANEAGDS(0.50)S(0.50)QDEAEDDVK</t>
  </si>
  <si>
    <t>XP_003960671|XP_003960669|XP_003960668|XP_003960670|XP_003960673|NP_001244965|XP_003960674|XP_003960675</t>
  </si>
  <si>
    <t>XP_003960671</t>
  </si>
  <si>
    <t>XP_003960671_S167sS168s_2_2_167_168</t>
  </si>
  <si>
    <t>CPTAC_263d3f-I_blcdb9-I_c4155b-C_117C_P_BI_20140520_H-PM_fA.7801.7801.3</t>
  </si>
  <si>
    <t>EAANEAGDssQDEAEDDVK</t>
  </si>
  <si>
    <t>EAANEAGDS(1.0)S(1.0)QDEAEDDVK</t>
  </si>
  <si>
    <t>XP_003960671_S247s _1_0_247_249</t>
  </si>
  <si>
    <t>TCGA_AR-A0TV_C8-A12Z_AO-A0JJ_117C_P_BI_20130831_H-PM_f09.32165.32165.3</t>
  </si>
  <si>
    <t>sPSEYLMMLMPPSQEEEK</t>
  </si>
  <si>
    <t>S(0.50)PS(0.50)EY(0.0)LMMLMPPS(0.0)QEEEK</t>
  </si>
  <si>
    <t>XP_003960671_S509s _1_1_509_509</t>
  </si>
  <si>
    <t>TCGA_E2-A10A_BH-A18Q_C8-A130_117C_P_BI_20130228_H-PM_f05.15747.15747.4</t>
  </si>
  <si>
    <t>IKEEPVsEEGEEDEEQEAEEEPMDTSPSGLHSK</t>
  </si>
  <si>
    <t>IKEEPVS(0.99)EEGEEDEEQEAEEEPMDT(0.0)S(0.0)PS(0.0)GLHS(0.0)K</t>
  </si>
  <si>
    <t>XP_003960671_S509sT527t_2_1_509_528</t>
  </si>
  <si>
    <t>TCGA_AO-A0JE_A2-A0T2_AN-A0AJ_117C_P_BI_20130901_H-PM_f04.17124.17124.5</t>
  </si>
  <si>
    <t xml:space="preserve">S509s T527t </t>
  </si>
  <si>
    <t>IKEEPVsEEGEEDEEQEAEEEPMDtSPSGLHSK</t>
  </si>
  <si>
    <t>IKEEPVS(0.99)EEGEEDEEQEAEEEPMDT(0.50)S(0.50)PS(0.0)GLHS(0.0)K</t>
  </si>
  <si>
    <t>XP_003960671_S528s _1_0_527_528</t>
  </si>
  <si>
    <t>TCGA_A2-A0T6_E2-A158_E2-A15A_117C_W_BI_201301002_H-PM_f05.15634.15634.5</t>
  </si>
  <si>
    <t>IKEEPVSEEGEEDEEQEAEEEPMDTsPSGLHSK</t>
  </si>
  <si>
    <t>IKEEPVS(0.0)EEGEEDEEQEAEEEPMDT(0.50)S(0.50)PS(0.0)GLHS(0.0)K</t>
  </si>
  <si>
    <t>XP_003960677_S18s _1_1_18_18</t>
  </si>
  <si>
    <t>TCGA_AR-A0TT_AR-A1AQ_AO-A12B_117C_P_BI_20131105_H-PM_f04.28692.28692.3</t>
  </si>
  <si>
    <t>ADEDLIFRLEGVDGGQsPR</t>
  </si>
  <si>
    <t>ADEDLIFRLEGVDGGQS(1.0)PR</t>
  </si>
  <si>
    <t>XP_003960677</t>
  </si>
  <si>
    <t>XP_003960677_S241s _1_0_241_243</t>
  </si>
  <si>
    <t>TCGA_A7-A0CE_BH-A0C0_A2-A0YC_117C_P_BI_20130531_H-PM_f01.12205.12205.3</t>
  </si>
  <si>
    <t>YNsNSGFVRDDNIR</t>
  </si>
  <si>
    <t>Y(0.0)NS(0.50)NS(0.50)GFVRDDNIR</t>
  </si>
  <si>
    <t>XP_003960677_S27sS31s_2_2_27_31</t>
  </si>
  <si>
    <t>TCGA_AR-A0TT_AR-A1AQ_AO-A12B_117C_P_BI_20131105_H-PM_f08.20740.20740.4</t>
  </si>
  <si>
    <t>AGHDGDsDGDsDDEEGYFICPITDDPSSNQNVNSK</t>
  </si>
  <si>
    <t>AGHDGDS(0.99)DGDS(0.99)DDEEGY(0.0)FICPIT(0.0)DDPS(0.0)S(0.0)NQNVNS(0.0)K</t>
  </si>
  <si>
    <t>XP_003960677_S31s _1_0_27_31</t>
  </si>
  <si>
    <t>TCGA_AO-A12D_AN-A04A_BH-A0AV_117C_P_BI_20130322_H-PM_f09.20110.20110.4</t>
  </si>
  <si>
    <t>AGHDGDSDGDsDDEEGYFICPITDDPSSNQNVNSK</t>
  </si>
  <si>
    <t>AGHDGDS(0.50)DGDS(0.50)DDEEGY(0.0)FICPIT(0.0)DDPS(0.0)S(0.0)NQNVNS(0.0)K</t>
  </si>
  <si>
    <t>XP_003960677_S368s _1_0_364_380</t>
  </si>
  <si>
    <t>TCGA_AO-A12D_C8-A131_AO-A12B_117C_P_BI_20130213_H-PM_f09.22608.22608.5</t>
  </si>
  <si>
    <t>TLSGsRPPLLRPLSENSGDENMSDVTFDSLPSSPSSATPHSQK</t>
  </si>
  <si>
    <t>T(0.20)LS(0.20)GS(0.20)RPPLLRPLS(0.20)ENS(0.20)GDENMS(0.0)DVT(0.0)FDS(0.0)LPS(0.0)S(0.0)PS(0.0)S(0.0)AT(0.0)PHS(0.0)QK</t>
  </si>
  <si>
    <t>XP_003960677_S445s _1_1_445_445</t>
  </si>
  <si>
    <t>TCGA_C8-A12P_BH-A0C1_A2-A0EY_117C_P_BI_20130628_H-PM_f01.4057.4057.5</t>
  </si>
  <si>
    <t>DHDHLDNHRESENSGDSGYPsEK</t>
  </si>
  <si>
    <t>DHDHLDNHRES(0.0)ENS(0.0)GDS(0.0)GY(0.0)PS(0.99)EK</t>
  </si>
  <si>
    <t>XP_003960677_S462s _1_1_462_462</t>
  </si>
  <si>
    <t>TCGA_A2-A0D2_C8-A12U_AR-A1AS_117C_P_BI_20131101_H-PM_f03.0405.0550.3</t>
  </si>
  <si>
    <t>EHGHsYSNR</t>
  </si>
  <si>
    <t>EHGHS(0.99)Y(0.0)S(0.0)NR</t>
  </si>
  <si>
    <t>XP_003960677_S470s _1_1_470_470</t>
  </si>
  <si>
    <t>TCGA_AR-A0TV_C8-A12Z_AO-A0JJ_117C_P_BI_20130831_H-PM_f05.7493.7493.3</t>
  </si>
  <si>
    <t>KYEsDEDSLGSSGR</t>
  </si>
  <si>
    <t>KY(0.0)ES(0.99)DEDS(0.0)LGS(0.0)S(0.0)GR</t>
  </si>
  <si>
    <t>XP_003960677_S474s _1_1_474_474</t>
  </si>
  <si>
    <t>TCGA_A2-A0SW_AO-A0JL_BH-A0BV_117C_P_BI_20131115_H-PM_f11.6557.6557.4</t>
  </si>
  <si>
    <t>KYESDEDsLGSSGRVCVEK</t>
  </si>
  <si>
    <t>KY(0.0)ES(0.0)DEDS(0.99)LGS(0.0)S(0.0)GRVCVEK</t>
  </si>
  <si>
    <t>XP_003960677_S474sS477s_2_2_474_477</t>
  </si>
  <si>
    <t>TCGA_A7-A0CD_C8-A12W_AN-A0AL_117C_P_BI_20130930_H-PM_f07.11611.11611.4</t>
  </si>
  <si>
    <t>KYESDEDsLGsSGRVCVEK</t>
  </si>
  <si>
    <t>KY(0.0)ES(0.0)DEDS(0.99)LGS(0.99)S(0.0)GRVCVEK</t>
  </si>
  <si>
    <t>XP_003960677_S477sS478s_2_2_477_478</t>
  </si>
  <si>
    <t>TCGA_AO-A0JC_A8-A08Z_AR-A0TX_117C_P_BI_20130606_H-PM_f06.10637.10637.4</t>
  </si>
  <si>
    <t xml:space="preserve">S477s S478s </t>
  </si>
  <si>
    <t>KYESDEDSLGssGRVCVEK</t>
  </si>
  <si>
    <t>KY(0.0)ES(0.0)DEDS(0.0)LGS(0.99)S(0.99)GRVCVEK</t>
  </si>
  <si>
    <t>XP_003960677_S478s _1_0_477_478</t>
  </si>
  <si>
    <t>TCGA_A2-A0SW_AO-A0JL_BH-A0BV_117C_P_BI_20131115_H-PM_f10.6520.6520.4</t>
  </si>
  <si>
    <t>KYESDEDSLGSsGRVCVEK</t>
  </si>
  <si>
    <t>KY(0.0)ES(0.0)DEDS(0.0)LGS(0.50)S(0.50)GRVCVEK</t>
  </si>
  <si>
    <t>XP_003960677_S491s _1_1_491_491</t>
  </si>
  <si>
    <t>TCGA_AN-A0FL_BH-A0DG_AN-A0AS_117C_P_BI_20130830_H-PM_f02.21989.21989.3</t>
  </si>
  <si>
    <t>WNLLNsSRLHLPR</t>
  </si>
  <si>
    <t>WNLLNS(0.99)S(0.0)RLHLPR</t>
  </si>
  <si>
    <t>XP_003960677_S500s _1_1_500_500</t>
  </si>
  <si>
    <t>TCGA_A2-A0SW_AO-A0JL_BH-A0BV_117C_P_BI_20131115_H-PM_f04.14326.14557.3</t>
  </si>
  <si>
    <t>LHLPRAsAVALEVQR</t>
  </si>
  <si>
    <t>LHLPRAS(1.0)AVALEVQR</t>
  </si>
  <si>
    <t>XP_003960677_S70sS78s_2_1_70_78</t>
  </si>
  <si>
    <t>TCGA_C8-A12P_BH-A0C1_A2-A0EY_117C_P_BI_20130628_H-PM_f04.16490.16490.3</t>
  </si>
  <si>
    <t xml:space="preserve">S70s S78s </t>
  </si>
  <si>
    <t>YsSSGSPANsFHFK</t>
  </si>
  <si>
    <t>Y(0.0)S(0.25)S(0.25)S(0.25)GS(0.25)PANS(0.99)FHFK</t>
  </si>
  <si>
    <t>XP_003960677_S74s _1_1_74_74</t>
  </si>
  <si>
    <t>CPTAC_263d3f-I_blcdb9-I_c4155b-C_117C_P_BI_20140520_H-PM_f01.16942.16942.2</t>
  </si>
  <si>
    <t>YSSSGsPANSFHFK</t>
  </si>
  <si>
    <t>Y(0.0)S(0.0)S(0.0)S(0.0)GS(0.99)PANS(0.0)FHFK</t>
  </si>
  <si>
    <t>XP_003960677_S78s _1_1_78_78</t>
  </si>
  <si>
    <t>TCGA_BH-A18V_A7-A13F_BH-A0E1_117C_P_BI_20130531_H-PM_f12.14340.14340.3</t>
  </si>
  <si>
    <t>YSSSGSPANsFHFK</t>
  </si>
  <si>
    <t>Y(0.0)S(0.0)S(0.0)S(0.0)GS(0.0)PANS(0.99)FHFK</t>
  </si>
  <si>
    <t>XP_003960677_T348t _1_1_348_348</t>
  </si>
  <si>
    <t>TCGA_E2-A10A_BH-A18Q_C8-A130_117C_P_BI_20130228_H-PM_f12.20115.20115.4</t>
  </si>
  <si>
    <t>LLQSAKtILRGTEEK</t>
  </si>
  <si>
    <t>LLQS(0.0)AKT(0.99)ILRGT(0.0)EEK</t>
  </si>
  <si>
    <t>XP_003960677_T353t _1_1_353_353</t>
  </si>
  <si>
    <t>TCGA_A8-A09I_C8-A12L_A2-A0EX_117C_P_BI_20130321_H-PM_f10.6463.6463.3</t>
  </si>
  <si>
    <t>TILRGtEEK</t>
  </si>
  <si>
    <t>T(0.0)ILRGT(0.99)EEK</t>
  </si>
  <si>
    <t>XP_003960691_T93t _1_0_92_100</t>
  </si>
  <si>
    <t>TCGA_C8-A138_E2-A154_BH-A0BZ_117C_P_BI_20130301_H-PM_f09.17172.17172.4</t>
  </si>
  <si>
    <t>DLEAEHVEVEDTtLNRCSCSFR</t>
  </si>
  <si>
    <t>DLEAEHVEVEDT(0.25)T(0.25)LNRCS(0.25)CS(0.25)FR</t>
  </si>
  <si>
    <t>XP_003960691|XP_003960692</t>
  </si>
  <si>
    <t>XP_003960691</t>
  </si>
  <si>
    <t>XP_003960812_T275t _1_1_275_275</t>
  </si>
  <si>
    <t>XP_003960812</t>
  </si>
  <si>
    <t>XP_003960838_T632tS642sS657s_3_0_632_657</t>
  </si>
  <si>
    <t>TCGA_BH-A0EE_AO-A0J9_BH-A0E0_117C_P_BI_20130426_H-JQ_f01.30525.30525.6</t>
  </si>
  <si>
    <t xml:space="preserve">M621m T632t S642s S657s </t>
  </si>
  <si>
    <t>mWNYNIGKCLLtFPSPEQLEIsGIIHMNKVFYVTGWsK</t>
  </si>
  <si>
    <t>M(0.99)WNY(0.0)NIGKCLLT(0.17)FPS(0.17)PEQLEIS(0.17)GIIHM(0.0)NKVFY(0.17)VT(0.17)GWS(0.17)K</t>
  </si>
  <si>
    <t>XP_003118847|XP_003960838|XP_003119868</t>
  </si>
  <si>
    <t>XP_003960838</t>
  </si>
  <si>
    <t>XP_003960841_S287s _1_1_287_287</t>
  </si>
  <si>
    <t>TCGA_AR-A1AW_AR-A1AV_C8-A135_117C_P_BI_20130702_H-PM_f07.26025.26025.3</t>
  </si>
  <si>
    <t>CsLEFLEDAVGCAPAQR</t>
  </si>
  <si>
    <t>CS(1.0)LEFLEDAVGCAPAQR</t>
  </si>
  <si>
    <t>XP_003960841|NP_112492</t>
  </si>
  <si>
    <t>XP_003960841</t>
  </si>
  <si>
    <t>XP_003960841_S365s _1_1_365_365</t>
  </si>
  <si>
    <t>TCGA_AO-A12D_AN-A04A_BH-A0AV_117C_P_BI_20130322_H-PM_f06.11549.11549.3</t>
  </si>
  <si>
    <t>ISDLRVDsQK</t>
  </si>
  <si>
    <t>IS(0.0)DLRVDS(0.99)QK</t>
  </si>
  <si>
    <t>XP_003960841_S416s _1_1_416_416</t>
  </si>
  <si>
    <t>TCGA_A2-A0T6_E2-A158_E2-A15A_117C_W_BI_201301002_H-PM_f02.14480.14480.3</t>
  </si>
  <si>
    <t>SDsHGLLPTPRPSVPR</t>
  </si>
  <si>
    <t>S(0.0)DS(0.99)HGLLPT(0.0)PRPS(0.0)VPR</t>
  </si>
  <si>
    <t>XP_003960841_T264t _1_0_262_264</t>
  </si>
  <si>
    <t>TCGA_AO-A0JM_C8-A12V_A8-A08G_117C_P_BI_20131003_H-PM_f11.25430.25430.3</t>
  </si>
  <si>
    <t>TPAPQGLLSPtQVPTGLGLDGQR</t>
  </si>
  <si>
    <t>T(0.0)PAPQGLLS(0.50)PT(0.50)QVPT(0.0)GLGLDGQR</t>
  </si>
  <si>
    <t>XP_003960841_T422t _1_1_422_422</t>
  </si>
  <si>
    <t>TCGA_E2-A10A_BH-A18Q_C8-A130_117C_P_BI_20130228_H-PM_f11.14789.14789.4</t>
  </si>
  <si>
    <t>SDSHGLLPtPRPSVPR</t>
  </si>
  <si>
    <t>S(0.0)DS(0.0)HGLLPT(0.99)PRPS(0.0)VPR</t>
  </si>
  <si>
    <t>XP_003960863_S334sT343t_2_0_330_345</t>
  </si>
  <si>
    <t>TCGA_E2-A159_A2-A0T3_A2-A0YD_117C_P_BI_20130906_H-PM_f09.7025.7025.3</t>
  </si>
  <si>
    <t xml:space="preserve">S334s T343t </t>
  </si>
  <si>
    <t>ASLTRsPPTASLRRtPSR</t>
  </si>
  <si>
    <t>AS(0.17)LT(0.17)RS(0.17)PPT(0.17)AS(0.0)LRRT(0.17)PS(0.17)R</t>
  </si>
  <si>
    <t>XP_003960007|XP_003960863</t>
  </si>
  <si>
    <t>XP_003960863</t>
  </si>
  <si>
    <t>XP_003960863_S717sT719t_2_0_690_719</t>
  </si>
  <si>
    <t>TCGA_A2-A0D2_C8-A12U_AR-A1AS_117C_P_BI_20131101_H-PM_f10.16949.16949.3</t>
  </si>
  <si>
    <t xml:space="preserve">M712m S717s T719t </t>
  </si>
  <si>
    <t>SLSRTPPAASLTRSPPRASLPRmSPTAsLtR</t>
  </si>
  <si>
    <t>S(0.14)LS(0.14)RT(0.14)PPAAS(0.14)LT(0.14)RS(0.0)PPRAS(0.0)LPRM(1.0)S(0.0)PT(0.0)AS(0.14)LT(0.14)R</t>
  </si>
  <si>
    <t>XP_003960863_T9t_1_1_9_9</t>
  </si>
  <si>
    <t>CPTAC_263d3f-I_blcdb9-I_c4155b-C_117C_P_BI_20140520_H-PM_f01.12077.12077.2</t>
  </si>
  <si>
    <t xml:space="preserve">T9t M12m </t>
  </si>
  <si>
    <t>tPPmASLTRR</t>
  </si>
  <si>
    <t>T(0.99)PPM(1.0)AS(0.0)LT(0.0)RR</t>
  </si>
  <si>
    <t>XP_003960877_T26t _1_0_26_28</t>
  </si>
  <si>
    <t>TCGA_C8-A138_E2-A154_BH-A0BZ_117C_P_BI_20130301_H-PM_f09.8610.8610.3</t>
  </si>
  <si>
    <t>AGLGPEGGEQAGAHtASPGAPR</t>
  </si>
  <si>
    <t>AGLGPEGGEQAGAHT(0.50)AS(0.50)PGAPR</t>
  </si>
  <si>
    <t>XP_003960011|XP_003960877|XP_003961014</t>
  </si>
  <si>
    <t>XP_003960877</t>
  </si>
  <si>
    <t>XP_003960882_S1474s _1_1_1474_1474</t>
  </si>
  <si>
    <t>TCGA_A2-A0D2_C8-A12U_AR-A1AS_117C_P_BI_20131101_H-PM_f11.14645.14645.3</t>
  </si>
  <si>
    <t>RYsISELDQGDR</t>
  </si>
  <si>
    <t>RY(0.0)S(0.99)IS(0.0)ELDQGDR</t>
  </si>
  <si>
    <t>XP_003960882|XP_042978|XP_003846818</t>
  </si>
  <si>
    <t>XP_003960882</t>
  </si>
  <si>
    <t>XP_003960882_T586t _1_0_583_587</t>
  </si>
  <si>
    <t>CPTAC_263d3f-I_blcdb9-I_c4155b-C_117C_P_BI_20140520_H-PM_f09.10795.10795.2</t>
  </si>
  <si>
    <t>ESSYVGSVGtSPR</t>
  </si>
  <si>
    <t>ES(0.0)S(0.0)Y(0.0)VGS(0.33)VGT(0.33)S(0.33)PR</t>
  </si>
  <si>
    <t>XP_003960901_S162s _1_1_162_162</t>
  </si>
  <si>
    <t>TCGA_A7-A0CD_C8-A12W_AN-A0AL_117C_P_BI_20130930_H-PM_f11.11456.11456.3</t>
  </si>
  <si>
    <t>sIGVSNFNHR</t>
  </si>
  <si>
    <t>S(0.99)IGVS(0.0)NFNHR</t>
  </si>
  <si>
    <t>NP_001345|XP_003960901|XP_003960903|XP_003960902</t>
  </si>
  <si>
    <t>XP_003960901</t>
  </si>
  <si>
    <t>XP_003960914_S267s _1_1_267_267</t>
  </si>
  <si>
    <t>XP_003960914</t>
  </si>
  <si>
    <t>XP_003960919_S76s _1_1_76_76</t>
  </si>
  <si>
    <t>TCGA_AN-A0FL_BH-A0DG_AN-A0AS_117C_P_BI_20130830_H-PM_f04.18632.18632.3</t>
  </si>
  <si>
    <t>FLPAsEEHLK</t>
  </si>
  <si>
    <t>FLPAS(1.0)EEHLK</t>
  </si>
  <si>
    <t>XP_003960919</t>
  </si>
  <si>
    <t>XP_003960958_S143sT147t_2_0_143_152</t>
  </si>
  <si>
    <t>TCGA_A2-A0D2_C8-A12U_AR-A1AS_117C_P_BI_20131101_H-PM_f07.20774.20774.3</t>
  </si>
  <si>
    <t xml:space="preserve">S143s T147t </t>
  </si>
  <si>
    <t>AsLTRtPSRASLTRTPSTASLK</t>
  </si>
  <si>
    <t>AS(0.20)LT(0.20)RT(0.20)PS(0.20)RAS(0.20)LT(0.0)RT(0.0)PS(0.0)T(0.0)AS(0.0)LK</t>
  </si>
  <si>
    <t>XP_003960958</t>
  </si>
  <si>
    <t>XP_003960958_T39tS53sT55t_3_2_39_55</t>
  </si>
  <si>
    <t>TCGA_A8-A09I_C8-A12L_A2-A0EX_117C_P_BI_20130321_H-PM_f04.6604.6604.4</t>
  </si>
  <si>
    <t xml:space="preserve">T39t S53s T55t </t>
  </si>
  <si>
    <t>tPPRTSQTRTPPRAsLtR</t>
  </si>
  <si>
    <t>T(0.33)PPRT(0.33)S(0.0)QT(0.0)RT(0.33)PPRAS(0.99)LT(0.99)R</t>
  </si>
  <si>
    <t>XP_003960982_T268t _1_1_268_268</t>
  </si>
  <si>
    <t>TCGA_C8-A138_E2-A154_BH-A0BZ_117C_P_BI_20130301_H-PM_f10.11132.11132.3</t>
  </si>
  <si>
    <t>tLNDSLK</t>
  </si>
  <si>
    <t>T(0.99)LNDS(0.0)LK</t>
  </si>
  <si>
    <t>XP_003960982</t>
  </si>
  <si>
    <t>XP_938952_S150s _1_1_150_150</t>
  </si>
  <si>
    <t>TCGA_AR-A0TY_AR-A0U4_BH-A0HP_117C_P_BI_20130426_H-JQ_f06.27152.27241.3</t>
  </si>
  <si>
    <t>ALRFsSLHSLVLDYCK</t>
  </si>
  <si>
    <t>ALRFS(0.99)S(0.0)LHS(0.0)LVLDY(0.0)CK</t>
  </si>
  <si>
    <t>XP_938952</t>
  </si>
  <si>
    <t>YP_003024030_T31tY33yS38s_3_3_31_38</t>
  </si>
  <si>
    <t>TCGA_AR-A0TR_AO-A03O_BH-A18R_117C_P_BI_20130907_H-PM_f05.16007.16007.2</t>
  </si>
  <si>
    <t xml:space="preserve">M28m T31t Y33y S38s </t>
  </si>
  <si>
    <t>mLNtNyHLPPsPK</t>
  </si>
  <si>
    <t>M(1.0)LNT(1.0)NY(1.0)HLPPS(1.0)PK</t>
  </si>
  <si>
    <t>YP_003024030</t>
  </si>
  <si>
    <t xml:space="preserve">    </t>
  </si>
  <si>
    <t>bestFilename: MS/MS spectrum identifier.</t>
  </si>
  <si>
    <t xml:space="preserve">Table of phosphosite iTRAQ log2 ratios for 111 samples (105 tumors + </t>
  </si>
  <si>
    <t>3 replicates + 3 normal samples). QC-passed and QC-failed samples are included.</t>
  </si>
  <si>
    <t>The protein expression is normalized (see Methods "Normalization").</t>
  </si>
  <si>
    <t>Columns:</t>
  </si>
  <si>
    <t>numSpectraVMsiteObserved: The total number of identified MS/MS spectra for the phosphosite across all 37 iTRAQ 4-plex tumor experiments. Each iTRAQ MS/MS spectrum measures a peptide from 4 samples (3 individual patients, and the internal reference sample mix of 40 patients).</t>
  </si>
  <si>
    <t>numITRAQExperimentsVMsiteObserved: The number of iTRAQ 4-plex experiments the phosphosite was observed in (1-37).</t>
  </si>
  <si>
    <t>accessionNumber_VMsites_numVMsitesPresent_numVMsitesLocalizedBest_earliestVMsiteAA_latestVMsiteAA:</t>
  </si>
  <si>
    <t>Unique identifier for each phosphosite (VM, variable modification)with</t>
  </si>
  <si>
    <t>RefseqProteinID_sites_#sitesPresent_#sitesLocalized_firstSite_lastSite</t>
  </si>
  <si>
    <t>bestScore: Spectrum Mill identification score.</t>
  </si>
  <si>
    <t xml:space="preserve">bestDeltaForwardReverseScore: The difference between Spectrum Mill identification score of the best target peptide (forward peptide sequence) and decoy peptide (reversed peptide sequence). A value less than or equal to zero indicates a likely false-positive identification.     Best_scoreVML: variable modification localization score is the difference in Spectrum Mill identification score between the top two phosphosite localizations (see Methods phosphosite localization). </t>
  </si>
  <si>
    <t>Best_numPossibleVMsites_STY: count STY residues in sequence</t>
  </si>
  <si>
    <t>Best_numActualVMSites_sty: count of phosphosites measured in the sequence</t>
  </si>
  <si>
    <t>Best_numLocalizedVMsites_sty: count of phosphosites confidently localized to a particular STY residue in the sequence</t>
  </si>
  <si>
    <t xml:space="preserve">Best_numAmbiguousVMsites_sty: count of phosphosites not confidently localized to a particular STY residue in the sequence </t>
  </si>
  <si>
    <t>best_matched_parent_mass:</t>
  </si>
  <si>
    <t xml:space="preserve">best_delta_parent_mass: Difference in measured parent mass (Da) of identified peptide and calculated mass of peptide in database before accounting for variable modifications. +80 is consistent with phosphorylation. </t>
  </si>
  <si>
    <t xml:space="preserve">variableSites: The amino acid position in the protein sequence of a modified amino acid indicated in lowercase. </t>
  </si>
  <si>
    <t>nterm: modification by iTRAQ or unmodified (Hydrogen)</t>
  </si>
  <si>
    <t xml:space="preserve">StartAA: The amino acid position in the protein sequence of the first amino acid in the peptide. </t>
  </si>
  <si>
    <t>previous_aa: Amino acid preceding the peptide.</t>
  </si>
  <si>
    <t xml:space="preserve">sequence: Peptide sequence </t>
  </si>
  <si>
    <t xml:space="preserve">next_aa: Amino acid following the peptide. </t>
  </si>
  <si>
    <t>sequenceVML: sequence integrated with variable modification localization information associated with each STY residue. (1.0: no possibility of ambiguity, numPossibleVMsites = numActualVMSites, 0.99: confidently localized above VML score threshold, 0.5: ambiguity in localization between 2 possible sites, 0.33: ambiguity in localization between 3 possible sites)</t>
  </si>
  <si>
    <t xml:space="preserve">protein_mw: Calculated protein MW (Da) of the protein sequence belonging to accession number </t>
  </si>
  <si>
    <t>species: human</t>
  </si>
  <si>
    <t>accession_numbers: All RefSeq accession numbers containing the representative sequence of the phosphosite.</t>
  </si>
  <si>
    <t xml:space="preserve">protein_group_num: Combined number proteinGroup.subgroup </t>
  </si>
  <si>
    <t>protein_score: sum of the Spectrum Mill identification scores of the distinct distinct phosphosites for the protein group.</t>
  </si>
  <si>
    <t>accession_number: RefSeq protein ID</t>
  </si>
  <si>
    <t>geneName:  Gene name obtained by mapping RefSeq IDs using David</t>
  </si>
  <si>
    <t>Description: RefSeq protein ID</t>
  </si>
  <si>
    <t>Columns 29-139: log2 iTRAQ ratios for each sample</t>
  </si>
  <si>
    <t>Items associated with the representative peptide for the phosphosite. Selecting the representative peptide from the combined observations is done such that once confident phosphosite localization is established, higher identification scores and longer peptide lengths are preferable. See Supplementary methods - Protein-peptide identification, phosphosite localization, and quantification</t>
  </si>
  <si>
    <t>As detailed in Extended Data Fig 2b subsets of this data were created for subsequent analyses based on the number of missing values and standard deviation across samples.</t>
  </si>
  <si>
    <t xml:space="preserve">                    (missing values are represented by blank  cells)</t>
  </si>
  <si>
    <t>numITRAQExperimentsVMsiteObserved</t>
  </si>
  <si>
    <t>MARCH1</t>
  </si>
  <si>
    <t>MARCH6</t>
  </si>
  <si>
    <t>SEPT7</t>
  </si>
  <si>
    <t>SEPT8</t>
  </si>
  <si>
    <t>SEPT9</t>
  </si>
  <si>
    <t>SEPT10</t>
  </si>
  <si>
    <t>SEPT2</t>
  </si>
  <si>
    <t>SEPT5</t>
  </si>
  <si>
    <t>SEPT6</t>
  </si>
  <si>
    <t>SEPT11</t>
  </si>
  <si>
    <t>SEPT12</t>
  </si>
  <si>
    <t>SEPT15</t>
  </si>
</sst>
</file>

<file path=xl/styles.xml><?xml version="1.0" encoding="utf-8"?>
<styleSheet xmlns="http://schemas.openxmlformats.org/spreadsheetml/2006/main" xmlns:mc="http://schemas.openxmlformats.org/markup-compatibility/2006" xmlns:x14ac="http://schemas.microsoft.com/office/spreadsheetml/2009/9/ac" mc:Ignorable="x14ac">
  <fonts count="2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9"/>
      <color theme="1"/>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6">
    <xf numFmtId="0" fontId="0" fillId="0" borderId="0" xfId="0"/>
    <xf numFmtId="0" fontId="19" fillId="0" borderId="0" xfId="0" applyFont="1" applyAlignment="1">
      <alignment wrapText="1"/>
    </xf>
    <xf numFmtId="0" fontId="19" fillId="0" borderId="0" xfId="0" applyFont="1"/>
    <xf numFmtId="11" fontId="19" fillId="0" borderId="0" xfId="0" applyNumberFormat="1" applyFont="1"/>
    <xf numFmtId="0" fontId="18" fillId="0" borderId="0" xfId="0" applyFont="1" applyAlignment="1">
      <alignment vertical="center"/>
    </xf>
    <xf numFmtId="0" fontId="0" fillId="0" borderId="0" xfId="0" applyFont="1"/>
    <xf numFmtId="0" fontId="18" fillId="0" borderId="0" xfId="0" applyFont="1" applyAlignment="1">
      <alignment horizontal="left" vertical="center" indent="2"/>
    </xf>
    <xf numFmtId="0" fontId="18" fillId="0" borderId="0" xfId="0" applyFont="1" applyAlignment="1">
      <alignment horizontal="left" vertical="center" wrapText="1" indent="2"/>
    </xf>
    <xf numFmtId="0" fontId="0" fillId="0" borderId="0" xfId="0" applyFont="1" applyAlignment="1">
      <alignment wrapText="1"/>
    </xf>
    <xf numFmtId="0" fontId="18" fillId="0" borderId="0" xfId="0" applyFont="1" applyAlignment="1">
      <alignment horizontal="left" vertical="center" indent="4"/>
    </xf>
    <xf numFmtId="0" fontId="0" fillId="0" borderId="0" xfId="0" applyFont="1" applyAlignment="1">
      <alignment horizontal="left" indent="4"/>
    </xf>
    <xf numFmtId="0" fontId="18" fillId="0" borderId="0" xfId="0" applyFont="1" applyAlignment="1">
      <alignment horizontal="left" vertical="center" indent="6"/>
    </xf>
    <xf numFmtId="0" fontId="0" fillId="0" borderId="0" xfId="0" applyFont="1" applyAlignment="1">
      <alignment horizontal="left" indent="6"/>
    </xf>
    <xf numFmtId="0" fontId="18" fillId="0" borderId="0" xfId="0" applyFont="1" applyAlignment="1">
      <alignment horizontal="left" vertical="center" wrapText="1" indent="4"/>
    </xf>
    <xf numFmtId="49" fontId="19" fillId="0" borderId="0" xfId="0" applyNumberFormat="1" applyFont="1" applyAlignment="1">
      <alignment wrapText="1"/>
    </xf>
    <xf numFmtId="49" fontId="19" fillId="0" borderId="0" xfId="0" applyNumberFormat="1" applyFont="1"/>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8"/>
  <sheetViews>
    <sheetView workbookViewId="0"/>
  </sheetViews>
  <sheetFormatPr defaultRowHeight="15" x14ac:dyDescent="0.25"/>
  <cols>
    <col min="1" max="1" width="130.7109375" style="5" customWidth="1"/>
    <col min="2" max="16384" width="9.140625" style="5"/>
  </cols>
  <sheetData>
    <row r="1" spans="1:1" x14ac:dyDescent="0.25">
      <c r="A1" s="4" t="s">
        <v>286849</v>
      </c>
    </row>
    <row r="2" spans="1:1" x14ac:dyDescent="0.25">
      <c r="A2" s="6" t="s">
        <v>286850</v>
      </c>
    </row>
    <row r="3" spans="1:1" x14ac:dyDescent="0.25">
      <c r="A3" s="6" t="s">
        <v>286851</v>
      </c>
    </row>
    <row r="4" spans="1:1" s="8" customFormat="1" ht="30" x14ac:dyDescent="0.25">
      <c r="A4" s="7" t="s">
        <v>286883</v>
      </c>
    </row>
    <row r="5" spans="1:1" x14ac:dyDescent="0.25">
      <c r="A5" s="6" t="s">
        <v>286852</v>
      </c>
    </row>
    <row r="6" spans="1:1" s="10" customFormat="1" x14ac:dyDescent="0.25">
      <c r="A6" s="9" t="s">
        <v>286855</v>
      </c>
    </row>
    <row r="7" spans="1:1" s="12" customFormat="1" x14ac:dyDescent="0.25">
      <c r="A7" s="11" t="s">
        <v>286856</v>
      </c>
    </row>
    <row r="8" spans="1:1" s="12" customFormat="1" x14ac:dyDescent="0.25">
      <c r="A8" s="11" t="s">
        <v>286857</v>
      </c>
    </row>
    <row r="9" spans="1:1" s="10" customFormat="1" x14ac:dyDescent="0.25">
      <c r="A9" s="9" t="s">
        <v>286854</v>
      </c>
    </row>
    <row r="10" spans="1:1" s="10" customFormat="1" ht="45" x14ac:dyDescent="0.25">
      <c r="A10" s="13" t="s">
        <v>286853</v>
      </c>
    </row>
    <row r="11" spans="1:1" x14ac:dyDescent="0.25">
      <c r="A11" s="4" t="s">
        <v>286847</v>
      </c>
    </row>
    <row r="12" spans="1:1" ht="45" x14ac:dyDescent="0.25">
      <c r="A12" s="7" t="s">
        <v>286882</v>
      </c>
    </row>
    <row r="13" spans="1:1" s="10" customFormat="1" x14ac:dyDescent="0.25">
      <c r="A13" s="9" t="s">
        <v>286848</v>
      </c>
    </row>
    <row r="14" spans="1:1" s="10" customFormat="1" x14ac:dyDescent="0.25">
      <c r="A14" s="9" t="s">
        <v>286858</v>
      </c>
    </row>
    <row r="15" spans="1:1" s="10" customFormat="1" x14ac:dyDescent="0.25">
      <c r="A15" s="9" t="s">
        <v>286859</v>
      </c>
    </row>
    <row r="16" spans="1:1" s="10" customFormat="1" x14ac:dyDescent="0.25">
      <c r="A16" s="9" t="s">
        <v>286860</v>
      </c>
    </row>
    <row r="17" spans="1:1" s="10" customFormat="1" x14ac:dyDescent="0.25">
      <c r="A17" s="9" t="s">
        <v>286861</v>
      </c>
    </row>
    <row r="18" spans="1:1" s="10" customFormat="1" x14ac:dyDescent="0.25">
      <c r="A18" s="9" t="s">
        <v>286862</v>
      </c>
    </row>
    <row r="19" spans="1:1" s="10" customFormat="1" x14ac:dyDescent="0.25">
      <c r="A19" s="9" t="s">
        <v>286863</v>
      </c>
    </row>
    <row r="20" spans="1:1" s="10" customFormat="1" x14ac:dyDescent="0.25">
      <c r="A20" s="9" t="s">
        <v>286864</v>
      </c>
    </row>
    <row r="21" spans="1:1" s="10" customFormat="1" x14ac:dyDescent="0.25">
      <c r="A21" s="9" t="s">
        <v>286865</v>
      </c>
    </row>
    <row r="22" spans="1:1" s="10" customFormat="1" x14ac:dyDescent="0.25">
      <c r="A22" s="9" t="s">
        <v>286866</v>
      </c>
    </row>
    <row r="23" spans="1:1" s="10" customFormat="1" x14ac:dyDescent="0.25">
      <c r="A23" s="9" t="s">
        <v>286867</v>
      </c>
    </row>
    <row r="24" spans="1:1" s="10" customFormat="1" x14ac:dyDescent="0.25">
      <c r="A24" s="9" t="s">
        <v>286868</v>
      </c>
    </row>
    <row r="25" spans="1:1" s="10" customFormat="1" x14ac:dyDescent="0.25">
      <c r="A25" s="9" t="s">
        <v>286869</v>
      </c>
    </row>
    <row r="26" spans="1:1" s="10" customFormat="1" x14ac:dyDescent="0.25">
      <c r="A26" s="9" t="s">
        <v>286870</v>
      </c>
    </row>
    <row r="27" spans="1:1" s="10" customFormat="1" x14ac:dyDescent="0.25">
      <c r="A27" s="9" t="s">
        <v>286871</v>
      </c>
    </row>
    <row r="28" spans="1:1" s="10" customFormat="1" x14ac:dyDescent="0.25">
      <c r="A28" s="9" t="s">
        <v>286872</v>
      </c>
    </row>
    <row r="29" spans="1:1" s="10" customFormat="1" x14ac:dyDescent="0.25">
      <c r="A29" s="9" t="s">
        <v>286873</v>
      </c>
    </row>
    <row r="30" spans="1:1" s="10" customFormat="1" x14ac:dyDescent="0.25">
      <c r="A30" s="9" t="s">
        <v>286874</v>
      </c>
    </row>
    <row r="31" spans="1:1" s="10" customFormat="1" x14ac:dyDescent="0.25">
      <c r="A31" s="9" t="s">
        <v>286875</v>
      </c>
    </row>
    <row r="32" spans="1:1" s="10" customFormat="1" x14ac:dyDescent="0.25">
      <c r="A32" s="9" t="s">
        <v>286876</v>
      </c>
    </row>
    <row r="33" spans="1:1" s="10" customFormat="1" x14ac:dyDescent="0.25">
      <c r="A33" s="9" t="s">
        <v>286877</v>
      </c>
    </row>
    <row r="34" spans="1:1" s="10" customFormat="1" x14ac:dyDescent="0.25">
      <c r="A34" s="9" t="s">
        <v>286878</v>
      </c>
    </row>
    <row r="35" spans="1:1" s="10" customFormat="1" x14ac:dyDescent="0.25">
      <c r="A35" s="9" t="s">
        <v>286879</v>
      </c>
    </row>
    <row r="36" spans="1:1" s="10" customFormat="1" x14ac:dyDescent="0.25">
      <c r="A36" s="9" t="s">
        <v>286880</v>
      </c>
    </row>
    <row r="37" spans="1:1" s="10" customFormat="1" x14ac:dyDescent="0.25">
      <c r="A37" s="9" t="s">
        <v>286881</v>
      </c>
    </row>
    <row r="38" spans="1:1" s="10" customFormat="1" x14ac:dyDescent="0.25">
      <c r="A38" s="9" t="s">
        <v>286884</v>
      </c>
    </row>
  </sheetData>
  <pageMargins left="0.7" right="0.7" top="0.75" bottom="0.75" header="0.3" footer="0.3"/>
  <pageSetup paperSize="0" orientation="portrait" horizontalDpi="0" verticalDpi="0" copie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Phosphoproteome-P1</vt:lpstr>
      <vt:lpstr>description-P1</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ilipp Mertins</dc:creator>
  <cp:lastModifiedBy>Philipp Mertins</cp:lastModifiedBy>
  <dcterms:created xsi:type="dcterms:W3CDTF">2015-07-02T20:42:57Z</dcterms:created>
  <dcterms:modified xsi:type="dcterms:W3CDTF">2016-02-18T20:44:07Z</dcterms:modified>
</cp:coreProperties>
</file>